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6C125651-AB21-498F-BD2D-6BE15E6DE31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A63D438-1D02-4E7E-A3F1-3C291BCF74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F81B98E-C294-4473-85D4-F44B2F5FDB2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F038529-5E47-4936-ACBC-671C8CFFF65C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9C253C9-EA3C-4AEC-90AE-B04455ADABC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D1D73BB-02A6-4961-9DB6-DB9AD3A7D2B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A2826CBC-8F6F-42B9-9534-7B9E8791A76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2CB89D55-AE49-4122-8C44-E8384E84E73D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7E172EA-0042-4FF1-8318-24CE607011D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C4BE6C2-9B22-4A83-AF93-9DEB9B6468E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28FC4448-BE6C-4A1B-8201-183654ABECD5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0370077-32B4-4747-8A4B-1240823BABB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E453C3D-D40E-4784-A47D-C7963D0DA37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323BACF-E6AD-4562-B85E-EA7AC5D2BC9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CCA48097-E51D-4E7C-A0CF-7491C778A2A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9B78A6B1-0796-447C-AED9-C1275065479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2CAB373-EC13-4179-A4A3-2C6A3AEA104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D980A0F3-8812-4749-B9A0-87E7A5C108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85A71E4-33D6-43A2-8752-64214FBAB5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26E093C7-7476-4DEE-BEC9-9849BFB2C03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B2BBCE6-6EFB-4964-A671-60974805E878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0FD1F4A4-6CB0-453C-BA4D-A07419BD500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0B67170-8797-48A3-B609-86AC6E8D47A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471798B2-8CD1-4C49-9FFF-450826E29C4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455EF44-A735-485B-B6DF-117F041DCD8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87BB52D-BAB8-487A-B389-EB731F3BC0F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82BAF6AF-B174-49E0-AF23-8CD5E2B28A7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4DCEF4CB-F0CC-4FC5-8625-BA2A58E238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5D10ED1-CDBF-4AA8-B5B4-595C618C08A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AD5D4C4C-3CAC-4A90-9BBE-8A44BD44C20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0BA8C22-57EC-4C83-AA88-EA1D66E779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2D44706-903F-4CE6-A00B-6B46FB71232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3A68728-8524-4C1D-9519-72453C61043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9E4BA02-302B-4592-A6FE-FF16C52A855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A7B5022-B146-4274-96FF-6F89B113CB8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6D187B3-A1EA-413A-831E-B710DB677CB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ED008306-0E69-4486-9CFF-A164B6F6FD1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1F701770-996C-4FBE-9712-A1EDB24DB7C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0DD4918-ECD5-453C-98A7-EA5D8BB13D6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1BC17FC-B3E6-4B5F-B4E9-129061E74E9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CD26F27-EC7E-41B7-8A6F-14DD6FC4A1C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05F16C5-D211-4473-A369-E2B59BD6A62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B6B1785-1198-4882-88CC-E0ACA3C4C7E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A8AD1C8-F6FF-4982-B972-E7E2D6E6558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7462C5E-8219-48DD-8012-031221B7607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94DEA16-C49A-45EC-80B8-8DBB52E8407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C534902-B530-4B46-967D-87575273E24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A8109163-0382-4DD6-958E-FCCE35C4109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F21E771-8D09-41B4-9EB4-C804EEE1B859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F44CAED5-C359-4C79-8D8A-3DCBA4416E2A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FF12C93-17A6-4164-84BA-F8E423DDF95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051D813-F581-4594-ADE4-C8D89B3C985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58E171CE-F6F4-45DB-8CC5-74FAEC96D4E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B67EB4C-685B-47B1-A530-C427319AD3B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F916C51A-B27D-46B6-89F7-D2C252FDC4A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9FF5613-1AEF-4443-BF8F-1312F30FEAB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5F624EEF-42C2-41FC-83E2-C597E69AF1A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9D977D5B-E974-409B-9F46-785820D2E553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4C8C79ED-85F9-465C-87CC-3B61CB9E215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BC3CBD2-340C-4106-8E23-AA27D44463F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63A1FCF-319B-4DCA-8D38-5D1C7B9D006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581FD82-78EB-430A-A6C0-915F31543D5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0B38DBB-4D47-4387-A034-A57C25AD138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400A77A-9784-4AD6-8D8C-AF851A4ED33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E8057377-DD5B-4F90-B6B4-767DEB418AD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3391977-4F0B-4D5A-9837-BD6CABFD177F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51D7BC56-FC14-4C38-BBAC-9ED2E0CBB16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0BBA09E-D298-4D00-BA27-6965FA3C759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A19F14E3-3D58-4AD0-A786-F9EC8A27E82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EB4DFAC-A9DD-4248-83CF-414728F369B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345F127-3B55-4A47-A446-045C0A57CFF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A948199-BA99-4021-8F26-6F3398CB0A7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843D0EA6-CCF2-43AE-93E6-C2D622C205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966A935-0778-4789-BF68-9C9B0827C01D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F71AD3A-9A6F-4072-AAE4-FABC35CABC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4DD1520D-7F31-4375-88A4-3B8FBF9B6F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711F7BF-43D1-4719-B3DE-2A8FB499CF1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3CF63A1-A9D9-4C75-AF82-180DE0261F8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BFDA9A5-25D9-4C94-ACCA-840809492C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F22CF894-A3EE-4AED-8C00-9B7E0A234729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CAE9089-53CA-427C-804E-74CD37F88657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366B5E3E-5584-44FB-A8E6-1B6A101BBCB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9EFA012-3AC5-40E6-A85F-BFBB9F7D5F8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630C52B8-7ED4-4366-8EF4-0B8AB70A34C9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128D92CB-2224-4B28-8F31-A43CA187CA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D48DE33-870D-4198-B4CD-AEC388315AF1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76D3C335-7069-49C0-9562-EB35FF3278C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58C181A-7DFE-4606-8DE4-7030630EEF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6053071E-F2A9-41C2-8340-442205C2B7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89D5EF23-2F5C-4D18-9CA5-3E56995824AB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F1CA3163-50D7-4A0E-ABA1-5CF41774E29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3798451-DF0D-46BC-91A0-5ECD4130F64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7A617D2-25BB-40EE-9F5A-F1F37F5648A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724AF25-AA3D-44F4-B016-1565DDC9803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34859EB-3735-4DFD-BAED-70FF9EE17FF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45BD079-3B4F-4650-AB3F-E4FEC46D54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9C84A27C-1509-43EC-BF53-3A58C04F95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5353022B-0CE1-4B62-A379-DB939D4A1FD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4C9065C4-5DFE-4A48-9ED3-718EB5708EF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872945E6-8EEF-441B-900E-466037A28F7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C9B4568-70ED-4E7D-8FDB-A6695F3C8D2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E820101-55C4-468E-A12D-F428C7C237A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A44D80DB-1BEB-4AD0-8810-822EE8CF98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979AEF1-9EB5-478E-A4FC-23A3A3338A2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F1ADAEF5-5BA8-458B-8829-AEA989A28C1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F75B893-9E3B-4CCD-9E89-7A8464CEA28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D8FF727-80DE-4200-B488-7262696299B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DDA6F83-F3F7-483A-9B4A-9309BF7745F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8F12AD8D-5996-467B-9250-57ED772403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CAC9729F-9FE0-4198-ACF2-90D24755954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EC58015B-AC4F-4381-AE1D-84F341D3CA3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4C95543-0686-4ADE-9C20-55EA543F9C2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7B0C538-41A1-4E24-AAD0-D9A7671C73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931A3F2-5FC1-463D-8937-999A3ACD85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7020C8B-F541-4F3A-B842-E57531C45616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EE68459-4CD4-4F0B-9741-91BF197354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2B726B2-812D-48F9-8E4E-17F8742E0C0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41B956B7-3282-4E63-BF3E-08DE80E41A1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43F914A-A093-4F13-8F15-65621D1D169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06E1D8D-F253-4C73-91A3-ADC99625737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CC109C7-351F-4FDD-BEEC-E953CFAA7438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86DA1D3-5F64-4C9E-A331-DA7F79D4C700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6FF1FDD-6BE0-40E2-AB24-F4AD60761BE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43083360-967D-47FE-BCEC-EEA42137F2DF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A85EADA7-AF3B-4407-AD58-EF7C8C478CF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B790C04-1135-4149-9EFB-6603AAF1D5E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0A39B94A-1BA1-4E14-8B7F-1EBAC8EAF4E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B8C3ED7-E02E-4D94-B70D-40886172FCA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ABC71656-432F-4C1C-8EFB-A3D3F64AE8B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91B15193-05CD-4733-9FDB-8A938ED095D8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5B13987A-2C53-4DA2-8DC4-63D0A05B824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21E0701F-A506-48EA-BAD1-B9DFD209A30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8B16EFF-BF11-48E4-9568-F5528A55D45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886A0987-558D-42BC-8720-C1762F49E6F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30566E2C-18DE-48D2-8D30-F21DE781061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BE4CECC-48C1-4591-B911-2514FFDCDD3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DEF0394-968B-4C4C-8A2E-034E60BC527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D556859-DB23-4BF8-992A-EFCEA57E901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23419DDA-CAA8-429B-9EA2-F859150B6BE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1284D843-4E68-41B6-85F9-BA5CD0101CB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AE08EF9-C898-4A93-B787-981C56190C3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288F7DF-AF55-4022-A6D8-5E8643058C7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64218FBA-8046-4F02-9E3D-45656C31A70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56AA8B42-1D2C-41B9-A00B-454FA4E7941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BEC39045-6BDC-4BFE-B868-0AFDBBB72C9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F5812F9-92CF-4E0B-A156-94FEB438DA3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2096B85-3E32-47A7-B3C3-E2CA8087FC6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7F04CE8-6852-4915-BCCF-B481C7AB4F6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DFA46E6F-820F-4B6C-BA4A-F8DF82A326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92C71F5-5660-48BD-9820-20057338F83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BC75C26-2794-4938-A57C-ED92BAC8130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81620DE-6FFB-4A5D-937C-8C3A5E4F35A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2B8ADC7-C044-4965-A8B3-204C36311B2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B8937EE-BDF0-47B0-B02C-79A25FF6C1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07ABEEC-58B9-49F2-B484-98630B4D43B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BD116CB4-DC02-4B86-A4E3-315683618D4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02500AD-F489-49BB-8E78-EB671A0420C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4F49586-EDB6-48EE-9FA4-61E311C85F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E099692-B6C9-445A-8371-3BE24D9B341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502C437-C27D-419D-81A8-5DD52C9F555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FE2EA23F-6ECB-474C-9357-383512DBDB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D572D44-6F13-4EA2-91BB-6F508D96B0E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6C39E19-FFEB-4125-A5B9-023D25E7D6A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A0859A02-FE35-43B5-8D2B-F72AFAD2E5C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38FC1E9-4B29-4D30-89F2-CC9CF4114CC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7E82B50-5DD0-4431-BF00-D04687A9C6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41258D62-C765-4F73-B954-1242C509ACEB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4F4DBD9-A4D0-47D0-9D63-F938FD029E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EC92EDC3-5383-44B8-9319-3713E91FBDF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E40D960-D52D-46CE-9D68-8C68506FA7B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8F60173-5BE6-40AA-B9D5-4CCE10F235D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027D39C8-2089-4F91-B9E0-89000C783E8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D9AF30E-1C3A-48B6-A9F7-6CA3415EA2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9624DBA-44DA-4C47-83E2-9B3104699F3D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B93C699-0743-4954-B62A-4BFC50CED58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2F12B9C1-A228-4DDE-9266-B80B3DCC7F7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179B859-3D25-4B62-B8D4-D537799F318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5D833B0B-838E-425A-8490-65E34356FDE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1184C2CA-AFA1-4B2D-85F5-9D60F08DB98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4E30509-429C-4EF8-BF05-9137607F568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0633265-F129-41FA-8D68-B0E3C428C23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CA447991-56F5-49F6-B804-E95FCC10C56E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F218279-EB6B-4E98-ADFE-C2A0D75DA6E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CF61967-CFAA-4D2F-916D-9CB59E9F7D4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85CCA517-3FF3-41D0-AC22-73EA0D78C6A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E6FBAD5-BDA3-4675-A16B-7ACE1D984EE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27164A3A-D6FC-4C37-A99D-902A142D6B1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2E52F32-045F-44F6-94E3-76B7F83B5AF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28D7510-BE2E-41AC-9C03-EDACFA9310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DC7485D-1F18-4FA1-8AD7-5A05381E9D2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B0FD8956-74C1-48D9-B285-5DCE5467FAB4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66FDA82-C50C-4FFF-BA50-F21281FA085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7C4F9C3-887F-4E1C-931B-710D0A3381C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CEBA3C46-78DA-4DF3-8B6F-F5C52B310DD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25D7BD7-8E10-4761-8E70-FA7E82452C0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5F489EE-B605-40EE-A6CE-9C82CC216E6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65EABAB-09CE-436D-81CC-0F5EDD208E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FC866FC-A297-4F24-9DCE-7729C093A3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6E870D2-5655-41B2-A8CC-6B070C76FC9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8019907-F3A8-47A2-9410-4575ABD39F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DF8FCC1C-1ABD-4E87-AE59-88411ED72ED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F34A82C-6C18-44AC-9C21-FF5411E824D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842863C2-B536-48A5-B011-842D4C57265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822833B-D097-41A9-B5FA-F7312DFE5B2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B63F990-0FB9-4019-925C-1798A261B81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933BFF4-39EE-4B15-96BC-7097FFF90F8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93DCDA3-E2D1-400E-B505-E69A60FB6B6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9000868-A670-4448-87AE-F7C97B518FF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EFEB8E2-4B34-47FB-ADD1-895380C541E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4936EC5D-88D4-4461-BF5C-580C2D50A39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FA4DF33-0E59-4D8F-BB50-418DD9FADB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52E6C785-8A90-4136-9D5D-552E4F2A699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489D1B0-FFD6-4418-B1BD-B2F208C226D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B5EB916-55CF-4C7E-AE6B-A42E7AEEE79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4F050545-6409-47FA-BD8A-CADA6551CE3D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B263585-8AF3-4175-B068-A864EA73E8D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67034A5E-8E13-4315-94C1-7214711DAE3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65507D3-2A35-41EE-8E23-4BC9569BB6C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FD79F8B-A0B1-4D54-9BB0-5FC500AD0643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B24C011-AB94-4600-BC61-516E8C1C2497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9EE3843-5F0B-4829-8C6C-E945671E070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C5461E5-B421-4A00-A163-A0F42EC66A4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EA35FB3F-AFD7-4036-9CCB-0643AD8C867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5FCE48B-901A-4DFB-8D8B-E900855D549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0546475-699E-4195-A99A-C0F37329CE6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8F1534A1-ED79-42EE-BD6D-FCA7CA311F3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A3D86D6-CB07-4E5D-8F4E-C49B791FBED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5919E39-2B85-46C3-A404-89253DDE5B23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A595E959-E927-44F2-9A8D-14CA27C3F23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8027CD6-F4A5-4EA0-87C9-2D115E41F8D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0BE2E5C-4A69-4730-9EB6-2242ECFD8C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2C8A5EF-8735-46E2-8413-8F74EC22D957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BDF6213-64E1-428A-82E3-503AA8CEA77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DB743648-190A-4EA4-BA00-AD17F44E6F0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F9F2CA31-561D-47F7-8156-BCF3DA6C799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BE4BC63-D763-43F4-BFDC-5296504A42D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EA2D03D-7BC3-4F80-B856-53802275780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DB42812-977D-4347-B434-394E8D0709E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24A5927-A0D2-4ED4-9CD9-0866E6C4838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341CCA4-7C1F-46E6-BC64-F5FCC3FB13D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298249A-9322-46F5-8C1A-90F8C261375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276D419-5282-4CF3-80DF-754F453F2A0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B03847E-B238-44CB-88D0-E19CBCD9750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255FBB4-33EA-4332-9B68-62BB48C224CB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77E073F-7CB7-4D4E-9EF7-947CB15939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35C8C2F1-EC5C-4C70-B44E-946ABE234DF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3ED46AC5-F660-4CF1-8BEE-C854DB30C09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B92462E-2D67-472D-A70A-541A883E3BA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E0B98DF-3B41-407D-B8AF-85A14774E80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57FD4CA-8442-4C14-8D08-3FAE9300A756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7B798BC7-1990-46EE-A041-DE277B8B42F8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B68E3D02-401C-47AB-B3AA-0EE39BD90C7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1B6F136-1D6D-42E6-A9D1-03EC5C91F54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CCF59441-C68C-4050-9D6E-CFFFEB74933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9FBF1FC-61C1-4EF7-8A92-0A449DE10C1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17BE497-F894-4DDB-BE36-BD915D1DD7F3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F59AD0C-F0F0-4126-A7F6-E4614919E6A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B81C474-4E9D-497E-97CA-6AAEBDBEDF4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55B8DC2-9132-4533-83EC-2B72D90801B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1C0385D4-7221-4297-9250-DA9284E9A86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C634DAE-4C14-419D-BC40-5AAA02BDAF5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D0A38D3-3E7F-4D60-9BCD-2923335B236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B0C724E4-E347-4E80-A3F3-BB346EA3E7C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DD70F0E-6054-42F9-AAFA-826FA85040E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5B74E2B-8227-490F-8901-9451127B97B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2E082210-9FB7-4C89-8597-BE8DFC7973B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F15F2D28-90B0-4AC6-B6A0-F2F8EBB08C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08ED11C6-8517-47BE-BA95-5B46AF5654D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547BEA19-BCEB-4325-A2FA-78AE2303CAC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90F4ED3D-65C1-4739-AFCF-4C96AC44F75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3AF3243D-98C8-43C0-A51C-1771ADF1349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2A8295D-FE91-4A0B-B49A-5FE4B423E5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B526B3F-70D4-40A0-BB4A-D1D3912D0A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02FEF305-2FD9-4CC0-BD8D-8A5FF3A615B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B8EC0CDE-5361-499D-A376-D9AF11D1300C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EA449D9-B871-4627-9A3F-4293DD8A324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9E20A12-6B4B-49B0-9A10-1DAD0B10AAC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B0107E8-B4EB-483C-B920-A01F9450A2A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541C40D5-7FB9-4536-AB3D-C499641956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B294057-807A-45BB-BEAC-AE53B819250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86D5599B-57FA-4DC4-821D-908187FD58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ACAE5C2-2423-4C77-8268-474563D29D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28CDA3DE-4895-4FE1-B7EA-47389C09AE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FEB3D51-4B61-4C4C-BA8A-88991F830D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ADD8199-8232-477F-B2D7-382558ACF55C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6C388AE8-21CB-4714-97E6-C650B1B9BD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2138F97-0425-4B99-8306-642617573EB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9947AE8-CC5D-449B-8105-829CAB33F66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E3890A3C-6D42-442B-9936-5F07A39176C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E6ABEA26-9D95-444A-90CC-6B1F99F7507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8488053-42E4-4C34-9CDB-F88AFAB6822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DB554C9C-8031-4FD4-B991-179841520DD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B921A78-794C-4710-A4E1-07A77C9D409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EC50055-7865-4EA4-ACBC-CEC0FF3FC91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0E53A493-2D78-48EE-A02B-ED46DE20153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E6B939C0-8C9C-4EC4-8A41-44D5F0A66A15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87125A4-ACDD-4B09-AD02-FADE55970C52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E55F966-AE15-47A4-A4DC-C24069529AD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5FECD73-0EAE-4991-9682-40C5E2C5644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C363F9F-6856-4BA6-9D7D-21922873A47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2403A746-40A6-4B61-AFCF-943CC886EFB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452B25C-6A9D-4786-B3D5-22D3CA5FBB4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ACC03A4E-53DE-4D46-8BB1-99CC99AA070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F324961-052A-41AE-8FFC-7116CD2A23F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9DEA042-B735-4DD2-A5CE-9130A456BC0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0D68688-6A98-479F-95F4-84DE671B898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37110F90-4E36-4B9A-94A1-1B1DBBC5600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0A6B829B-E3B1-4AE5-A57E-933B11F9084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8B11332-067A-4D0A-AEAD-18F9FA6FF85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DC320A2-D055-4C7B-9071-8441180350D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9467E9A-0765-497D-A213-8070A8BC953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18A3490-C0EA-4FD0-A10C-E9E2E6EF8F5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34C41378-B1E6-48D4-97E1-1209C45A73B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FB46D0D-1699-4022-8DCA-51C8CE77055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00A3AA7-D820-43CB-BA29-B6CDC1A691E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DAE44E3-C04A-4453-999D-4AB9F9AE876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1916E12-F2C1-4D40-9A12-C2691DA25C2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8CA057C1-6DD8-4CDB-952B-1CF94CB1734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C5A47AE-6797-4640-922C-D1A062B9B23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8C442C1-59C5-493D-97F3-A6F77BD5447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025D0E3B-68BC-417E-9297-29FA037E45C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EF410E11-DD4E-4DD5-92B2-7C924AD90FC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A44DA9E-6346-4B17-8BEC-AF197663F20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119E6CD-6F64-46B0-96E9-7BC1707267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96FD7E1-B09C-4FE2-AE36-28FA1DFF7D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9642E68-3B40-4334-A75D-AB93CA729F6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D9257B2-2C36-4AF1-9324-B0D42DD350D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1B79900-6DB2-4EB6-AC52-2284CD6970D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6377078-5314-4EF6-A1D7-A93C35DBAA6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C05F618C-F8CD-4FEF-A7B4-14D7A1F91E8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3DC4CE2D-3DC5-42A9-B9E7-7C80BAB621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4B3B52A-924E-4D0E-A085-7944AF070A0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A352FBB-C751-41FE-8FDA-6F0E714903E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9A0E0C5B-009A-4885-AEFA-277B9B81EE0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C4F9E40F-3DEE-49B5-A826-93759BCDF4A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5A4E85E2-8D9F-4E18-9080-83ECE914E8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C38A72B-9001-4CF0-BF68-7DB32AF943A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2A798604-02B4-4416-8587-0B7F4E4C19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868A524C-1FA0-4B34-97C1-3202B724CB8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AEB466F-AE5A-4F32-8E89-A1D62623C43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6392FDD-E11E-4944-B398-D28F7ECB46D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CA58DF5B-DF3A-410D-A7D4-FCAB021DD9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0BF69065-248F-4A80-8044-2CC0EFB1E4C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9BEE693-1492-4A4D-8783-F01F69CCD0D8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7CA7BA7-1872-4B8A-8C92-8B7C07B19DF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EAFF39A4-2FBB-4457-9BFB-59A2402533F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0C51B11-729B-437E-9F00-A40E6E2298B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2CBAE160-9858-4200-8DAD-5854B23CDBE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2783EE5-AF5A-4347-9807-494ED4FD343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76F7B33-E037-4C56-8872-497F5D79210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578C1BA-A6E6-4572-A6C6-F886D0F69A0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D6CE7041-6C32-49EB-AAD6-E23465782D09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2665C0E-51BA-4288-95C1-FBAE19FE204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2DDF32E-9165-45C8-9A35-CFADE2BDB71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77A54D1A-82E0-4F80-AD16-BBB4B039DC5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25930DF-A146-4BAD-93ED-BBB87D27F87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FDBF70C-56AA-4DB9-B02D-DEF676DA965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4BD6863-99FB-4226-B541-031AA502CE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9326AB1-B1A6-4F66-BBF4-6C2D1CFAF5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5FFA2442-0B64-436A-B7AF-677C419F5B1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F4C73352-FAF7-4BD1-B5F5-0B020721DD5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38EF5192-2BF5-4209-9BC9-F43FCB0A6DA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89CC5F7-3964-45EA-952A-DE55C01CC77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34BB1A58-B339-437D-8584-D085233B79B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3477C80-D79E-4E4A-8863-7BAC7758095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41B430D-1B70-4F08-98EB-8035D039511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BC225FED-6F9D-4129-B125-6EB5BBB708C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F495034-D854-4888-84D1-E76D60713C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E9FD85F-88B3-44C2-8CC8-F15D6B05490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586D1824-25E8-431C-BA9A-7441A73CE8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7912664-6DE7-4DFD-866C-955257FAE8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FCBBFC65-0CBA-42FC-994A-3510E26B6E3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1A7C9B0-F722-411E-BE24-095D9E1984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E440E427-157B-41B8-B831-4B5652F4A69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C188C6D-B8AA-48DA-9151-6116C90BFA9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055E8F1-7A2C-4D85-90DD-7A7E0CBE1E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82AEADE-859C-4DAA-A7ED-D4A18B257CF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76FFD8E4-EE9D-4F52-AFE5-6F351EBE9C1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89C72F5-63C0-401E-A5FA-21850CDAF30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D8E4B61-ED1C-4A1B-9232-2362E8CA5A1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E943506E-E310-4C05-8839-4E7647DE87F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CFAE32B-9B9A-40E8-89A0-4D9E43A15B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7DD2C80-BD24-4CF3-B430-01C19DB0A97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CEC5679-1B2E-4A0C-B9A4-CEB543FD08A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DB24E88-908A-4592-BD3E-AF3CB93E766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E410A9D-F7AE-4199-806F-1C05EA3D120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15AC1044-9FEB-4092-954A-ADBE3DD695B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DF94D66A-3B45-424A-BAA2-51D2831F2D2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BF9F1153-0673-4C33-9E9C-7FC3371B0F2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A4DD6E9-89AE-424E-B6E2-15A4F999DDC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0DD185B3-00F7-44C9-8CC7-215C5317A96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8AB60E6-7EA7-4698-BF21-EFD8F44AE68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D3395C2D-FD13-4C4A-A42F-A3EBEBA3356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17F6455-A5BC-4730-BA1F-129432AD4BA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F4315F4-1B3B-4BD8-A9EE-DDD5CBE1C78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7335D40-395D-480C-A1B6-A44CCC3567B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49C8BBF1-5BD1-4511-BE60-23B965995A6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A05CD69-9C20-484F-BC99-B8EDCB071C1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5DAE9B2-C9C2-4FBB-97B7-F23009C7C25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41EB6FE-5FC4-4481-BFD8-636193EC4BD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5BB51FC7-80E0-4C10-BA91-A836F9129A8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2FE9C02-7279-4D97-B928-27AA21D80272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CFF5E06D-9EBF-4D58-B021-219CB188B28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92D97500-14A1-4554-BCE3-D13B032308B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96D1D86-FC54-49E0-8CF4-172E46AFAB5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121C450-966B-44E6-891C-E8428466B61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E01F61F-CB62-47CD-A912-660EE8DC89D3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D25B63F-ABB0-44C4-BB75-FD9AA92179B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2BC57A41-9A22-4650-91F6-B0B38799F59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80B67E9-C8CA-4739-A57A-2CB7B3578A4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D67F28C-E02A-4AD0-A37D-B5AF9462F52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550EF8C6-D020-4115-A721-8AF6B1B9B80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63CFB4BF-C2D3-489C-8F22-BB0C0958A7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F3CC086-8D8D-4433-A6BF-BB10E543167D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647519BC-6E55-4DCE-B086-0FD5E95852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275E4F2-1314-4F53-B75A-79AD7E9BA65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C6D05C1-9EA7-452B-A9E0-89214BEE698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F3DC529-47DE-4514-8658-10EFDC84A5B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6456CEA-E9E0-4D94-A18F-23834DCA92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BD1F17ED-B990-4A39-893A-00B03114DDB2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4C9AFF1-8070-4312-9BF5-A1EE02666D1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C48D12F1-D43C-4D56-9BDC-F37AD5619ED3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4A8494A6-F40A-4B4D-A1DF-E01CD2C1FB7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FBAF3FA-A7FC-4AE9-94D3-136CFB15B43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8DC68165-E136-4465-85B6-38CB31670A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67EBABA-3952-4361-BE6A-D35D713C4CA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2E1435E-F578-4CFE-8B13-3E9E52D85F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8379E3D8-13A8-4BAD-AF63-D3B0AF10666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D8B2422-A5F2-405A-9EEA-548CC89919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CD183FCD-9003-4B5D-8CB7-ADB38B63B29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494F563-E122-4B2F-B3F1-287B31BCD7D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115F677-54F1-429F-A137-85218CF81E9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6E12F616-0F6B-44A6-BE92-758379F03BF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EDD4475D-8D75-454A-908E-E21569B5E76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A947ABD2-9F9E-4967-8455-830B306EA79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5D5862B-98B6-476B-86D7-9002D78CA24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D94C3BCF-631C-4B27-AACD-0B0C6F2A76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70B4FA8-EB04-4DF9-B4A6-A4FBC0DE1D2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FCFC22E-1BB2-41F3-97F4-342242B2EAE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7AC3380-5BD8-4357-B64C-45AC012B6C3D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A593984-BB3D-449F-AFDF-97640326D96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6093FF3A-B15A-437C-8687-EEAE070C60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7D30A1DE-5713-4E6A-9AC4-927A402D32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BEC0445C-34FB-4738-9BCA-17A3DB870F8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EEFF676A-CBFB-4104-95C2-5582C4CF1935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858CBE2-8E58-4562-8BB8-15B45368AE01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2BB7F476-DDB8-4AC8-801A-BD4D8F781FEA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1F1B9EF-6353-4ACC-9FF9-4EFBBB99B1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59751FEB-394E-41D6-BCC2-D7B67BAFAF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7B6FC41-DD47-4548-BF72-1585546DAAF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C996E0F5-B791-4370-B0D9-72FA2B103E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C16CE8AF-EECE-40A7-B646-DD04CF0BAA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C0EA7D4-19D0-40DB-B60A-F4AC387264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624CD81-D3CA-477E-9610-4C3803DED5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D727EAD3-D458-4F47-BFE7-A12520036D4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05FB447-2738-45DF-8045-42A6AE5823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5A0F40B-5087-49C5-9524-65D115C5A43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E3E83E3-7469-4267-BA1A-D30676F38BC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30A7C22-AD68-4CA6-8FB9-7E39281A724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E6C3702E-278F-43F1-BA13-44778D5A2D4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8279BA9-F0DB-4275-9C42-15E91DF3EF6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21504568-D746-4E74-9DBF-EA891D9ED90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B8B161C1-98A3-4F07-AB14-689A4A18404A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F34DE584-0393-4DCD-88B0-A3D6E1C3C1D8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9E65DC9-2706-4EE8-BF40-5A042456D62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21EC410-D7A1-478D-8632-50F88BF06100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842DF73C-715D-492D-99AA-9CB7FDA28992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5B4B412B-3CC3-49D9-A802-D2BEB45CE8E3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16DAC943-08DB-4BD6-963F-FD7E2E0B95C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E51FEB5-481A-4714-94BA-ABD1BD47C954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8477E41-50BE-4EA8-B3CA-A1B19E649E4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FDF5D4E-FFC7-4DD9-8A10-4979362F5F1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B6A01F9-DA13-49B9-9510-7CA8A92D1BB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BF1BB8A-7B0E-48D1-9B09-5E8C6B9A9B9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036044E-F4FE-42A5-80EC-98BCF2E73F0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64533EE4-E3DA-4291-B76D-1B01A1A7F28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C4D9CB2-356C-4C98-BBE4-49BEDC99256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06180F27-03BC-4B98-9817-CA6AF708B60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616BA266-B32E-4ECA-92A2-487A6EE8CB2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E201A42-F517-408B-A386-C7F1135FD52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D868DE4-9D00-4781-8D2B-67A3CD9FFFE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CD91C11-D583-416A-B8B0-EF26D3B1614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64F672D7-08A9-4438-8E24-1217B0DF86D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644FA4EA-BFFC-4FC0-BAC1-32003ECBF66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027BF8C-DFF0-4C6C-941C-51554DA5A40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0452785-69BC-48EE-9FF3-46CD9C358D1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E7E5E3E6-F3C9-4A10-9B06-BD7D5A07E82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2C3BC7EF-66BB-470F-BD19-9D18262FD5B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FEE1259-18BA-4A3A-8317-4DFDBB94BC4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98855359-F598-40E4-B99A-5B645826A0F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70471B6-0F92-44FB-8B33-6800D578581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EA528379-4DA7-41B6-96F1-0753B1B8C32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BDD408DA-7214-404B-8424-0846DC22216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9CB6B87-EBB4-4017-ABC6-605101B6C9C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7FB95AB-8FE6-4BBA-8576-4077996B6A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609C0EA8-A0F3-4278-AA6B-0CEFD3F2904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873F32A2-7101-44DA-A372-6DD4D31190F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7B21930-C25A-47AE-A7BD-84FAE92B36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05A0496E-A7F1-4D85-BAA4-4B4CCFC27C2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EDEBC59-484E-46E4-9413-DCA5AE9F645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16211A36-2AB8-4D99-8A1C-F609D84E97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2B272A7-258A-45AE-891E-A2614146727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D26F0D6-5DFD-40E6-B6B1-E7C77DEBEBC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8DBBE52-DB90-4A79-A050-D6EDA6228FF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6FE42AC-69DF-42E6-858F-0FF25173793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B247DF0B-5214-4A65-B446-98448A76E7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A3C35BEC-AE6F-4905-99A6-C6C414EDF4EC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C8621A25-493B-41FB-84BB-0077EE9971B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DF490E5-07A4-4B9D-AE07-1A3F39FA0F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4725AF1-AC13-4ECC-8F8C-9B807F8EE6F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74A470C-EA9C-473E-85E3-AB2474C43A9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57B7014-72A5-488F-A066-FE6F2A51236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34A65A35-DBE7-4238-B364-E218D7EA5AE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460A53ED-D38F-4742-B0D2-0F5E4E11D138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1890685-AA64-4864-AE14-7DED81C422BA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373BC19-7263-4684-B2BC-26FB793B02A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D6391EA-7C08-433D-8CCA-FFB22C5B79E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CCEE5C3D-B52B-4A82-B4AE-E4FD4CDE852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82A250C7-19C8-4143-9462-DE11AAD5DF7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A50B258F-CAA3-4A03-A001-D47610ED2A0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37D7A7B-6BDE-452A-9664-68551230C6D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12F27BB-A089-4D33-A195-B5D3F516BD3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0A2AE876-390A-4C3D-9DAC-C0D73760F45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5563ACD3-FF25-42E2-9D5D-55AE49395ED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6D5EE08-C6F0-4329-ADAB-CB6EE9B0720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A1D84AAC-E883-4F77-9B18-CEF4452EF487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4C635B2-EB68-4291-A33B-A135BB7F885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FC3791A6-742E-4058-B8A3-34FF120955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E15D634-6D80-4492-BF26-E77A60B193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080811A-BA0A-4B41-B724-15E8EF2970A0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D82363D-8800-45ED-8977-1F678CE9647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1AFD015-620A-49DF-B528-9A0A05C1CE7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C1693F3-5AA1-404D-83D0-0BDBD2CC1E4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602FC0B-75A8-4638-99F0-B266850EEDA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F976E25-FAC7-4541-8B07-92FDA79ED6F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4D3A254-1ABC-4685-8C25-6EDE3B753D4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40C453C-31BD-42C4-91A5-E374A6DA913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4BCA70B-09D5-46F8-9EFE-ABFBDEB949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5BA45D6-4D6F-44A9-8EF2-6DDEB2ADADD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07697D72-1A22-431E-BDF4-C05D924CCC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6DA79909-3A54-4BBC-A810-404F5C7D779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D006AD4-F9DD-40E0-82B3-C72754FA27B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05FDC31-46BD-46EB-A65A-A1EAE616F49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AE00FE9A-741D-4F8F-B765-CA253AC868E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D8F7E53-F0E2-4A3D-BFED-C8A0F0033D8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0249AB50-C286-4BE6-8E26-2C4B76A8973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1DCFE8D-30FF-4C2D-A91C-1D5594B5EC0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3B3B0EE-858D-406D-938F-2F7F0F66E28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FCD615D8-9BF9-46CA-8504-F681B2539A7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BE697D8-3544-42F6-A283-8500E88BE35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0C8A94A-F04D-4E28-A871-9A71113192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B7CB0DE0-9E0F-4760-9D89-3DFC1A2429A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3CF3C5D1-FE60-4D56-B352-57810A6D62D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3809EE2-F9B1-4211-A152-4EB112ABD77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2903EC10-2E6C-4294-ACED-82CAB40C956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32FE625-7F8F-4678-8371-58D6BD044F99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D16F5F5-9407-4886-8739-CD2F646715B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0AE6AA92-4C85-4896-AA64-4F9F3EE8DF2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2D31FAB1-E8F3-44F0-A6C2-01D84A66D83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3F9FB62-96BB-48F8-A41A-6EB2B06C0369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608E0B58-5A3D-4E22-94D2-2452C4F9818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F3FBA01-DF17-453D-8F82-7DAFACD6278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2EFD53E3-D01F-4156-BE2B-08F891D4E5F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035EB2D-5B8C-4605-A044-CC8CBB92C9D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6088C8C9-3A8D-4643-9013-963FCEB1B68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93BF3AC3-D110-479F-A186-E855D9BBFBF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4CEF9C0-A1FA-49C4-8E39-400907318C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53BE094-C3D3-4B83-BA1A-F5CD7DE95DD8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B0E79DEF-4B36-4495-ACAE-B3CE8D965DA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D336471C-D9A2-4524-B378-159C67B8C2B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3125323-CBF4-483D-BD94-CDD11EBDDC7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594B84B4-03FB-416C-A987-35BFAEA3E030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5465ACA4-ED7C-4821-9BE9-F0A1DAF1659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CF09B50-D089-4A5D-B5EC-7CCA92B4BFFA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B59F094C-CB0A-4E26-BCB5-1FB9F7D6A04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13255F46-29BD-4FD1-B15D-86892A821BB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54B977F3-3416-4EAA-841D-DBBB90911B2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037E4EA-B73F-43DB-9675-070EDEF4A02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6D8E44BA-3CC2-42C5-A0DB-35255BB5466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FC34186-E08E-4BE5-9811-076FA009452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4B6E8F9-4310-4557-8B3F-CB8ECB5D14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89974526-9EEF-42BF-88EB-DD5D56E2E1C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750D9F6-985E-40FC-958D-D4845D10E2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639A5CE0-E31B-4288-A104-C9E068CA76ED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F87E9A7F-A44D-47CA-94D3-E7B8FD8B17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BA002B74-9036-4E16-8FE3-137A2170FB5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FCD8D1C9-013F-4684-BBEC-79CE51D8079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8362A39-229B-425C-9A5F-CF6BF431A5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11C97FFB-7F34-4441-B2A4-93630B65F0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43B9A09-0286-45DD-8E20-F756FA4E242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68487F2E-304F-49D5-96A9-126ED61AA1D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9908F858-7FF6-4BA1-993C-8658D58AA72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8EC9D8F-BBA2-430D-9923-F49371104BE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8F2523B-AD36-4A4B-BF44-34247D7E8BB2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7829ED5-D078-4315-8B47-062FDEF7EB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50251BBE-1DC6-45CF-8312-14FE8C425DC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388675B2-D948-41BB-BEE6-C0E3EAE9402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5BCA4E7-618B-4D57-A66C-748495FCC2F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D70C2BD-700A-4559-9D93-0258740D5E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55B0011-5824-40A1-9F1D-633D220F9CC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F33487A1-BD5F-4480-80AC-7F9FB4695C4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D262E357-C585-4065-B1F4-2847B0C8925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61F21A7-7E7E-4F6C-A9FD-FADD4C78CE8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1C1A843-674A-4F4A-8D62-56180E6232F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06CA9B9-4D65-4D2A-9495-83FD55A8EF7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43FADAE-AD5F-444A-BB86-17BEED92857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39239538-6B8E-458B-A3AA-A6E396AB38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F398317-90C3-4B2D-845F-68BB0FEEC71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79FEDCBE-FF28-41B8-AB9B-7385CBB27E8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61277B84-95DC-4137-8A03-4BC15260D92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43ED8320-AD27-47F2-9935-EAECD0FEA2E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627C139-4130-4067-AEA8-8BDA49CD20D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1C1121A2-686B-42C9-AC69-5F3B38D08E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758EEFA-61D2-4BE6-B496-F470AD22E7E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E13BBDE-5B85-4276-8DB1-E903E8342D3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F017CCE-9D07-4EF0-B8C6-37E3A6EC0F9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539B2689-EE42-47E9-B486-0D8E8755BEE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23E8F06-A4B9-4B75-98D3-3D5C6DF308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5CC7166-E249-4402-BAEF-3AAF3F8E5D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0C79EBA1-FC7B-45F6-8D5B-EFE34599460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DD6568D-28E2-4C62-8B3E-6D4697E00E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27DB87A-86A3-41D9-AF9D-81D735BCE1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187B3A7D-3FEC-4C38-A85B-49A966FACF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2EFAA7B-493A-47A1-8147-6ACEC20CFE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AF919C25-B403-42C2-9933-A82FE446CFE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B4768A9-2D27-4804-B215-231EA24E8A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06587E8-7284-46EB-A858-D33F2E1F79C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F35FAAC-D6A9-4409-882A-13DDD8EF897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BAE8CB4-C144-4555-933C-D63AD888BEB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24D2DA7-24E3-4949-AA49-1A10F61E930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C6E8D6BC-4252-4483-9CCD-3D045A1F3D83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E2BC2112-DCA4-4DAC-B321-A4E0E69627D6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7ACD3742-580B-438C-968E-50CD4FF6970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6F281D7-2D1A-4EC2-ADF1-91D91CCDA7B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A50F542-D200-4BF6-B0C6-AD8F4726806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FBE4F441-34FB-4B10-8FDE-466D9E26F8E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9D9BEF9-2C05-488C-ABF7-E39320D4527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8C84841-E92D-491A-9568-39854AEE9D8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2AD7751B-8BAB-4E2B-B53D-C22DA553AD6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C835180-06DD-44DF-9905-E304A9DFF84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85AA9014-87E0-4E45-B661-B0DBF0D7154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9DBEA969-D7CA-410A-A12F-38831A0014B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DB4AD149-B229-4EB5-9070-A1089AD9056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60E5B43-A718-429D-91DB-33503CAB6D1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8B69004-020F-4BAF-94C6-DD3D1D09325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E9424CF-E9BC-44C9-8FD6-745F60C5361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471A8011-3745-4468-B82F-4C96947778A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6AC5693-7399-446A-A528-8F74974C4D0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7685D21-53CE-48D1-8E57-C8BFF843773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65F2159-61C3-4E4F-86BC-B26B239FC4B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A055A95-7403-4503-BB03-02D2546152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7AE007E-E01A-4025-9D95-F6ECF1D12E7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BDC2E9A3-10FE-4288-B86E-C9E62AACA2F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537CC9C-B680-4921-9B50-703B2716029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2D0CF00-D52A-45E7-B06A-61D5B40AF3A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F84B202D-9539-4117-A0B5-1E73948E24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EAA74A4-03C9-4928-8608-71B6CE3DE01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7D75F60B-DF61-4408-B6A0-9BBA429AB3B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F7B86FA-5EC3-431D-A9A8-F074287F3B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AA3609D-C290-4C5E-BE4E-C4E440BD1C1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6DEA5A9-DA1F-44E1-A975-AE9A3CF43A2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7FDBA33-6632-41B4-A524-89B88641C1E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D679CC9-73C9-49F2-B49A-949405C3EB8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A019B442-D641-49BF-B736-5C097C257A6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404ED90B-B448-428C-BC13-52BAD64A29A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305AE854-0CDE-4674-A445-5EAC5E2E3FD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CBF3299-EE22-4EE6-A161-47C531A6382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2FF3B48-AE62-4EEB-B980-3632FCA06C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062C43F-3C17-4980-9DB8-D9D69FC4B04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D3752DEE-6713-438D-8FF5-F940A5CBA47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D4C35C9-F272-4D52-AC5C-5C8DABC088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222D74D-B70E-47AA-B3AC-AFE0469A411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619559E5-775F-4E98-A205-DD0B142D780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C7DB29D7-95B3-4E90-8D18-A68797CEE68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5301240-C4EF-442A-9962-1653D5234E9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24BD53D6-303E-4ACA-B9F5-1C173BFD86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21087AE-A4F0-4482-9A0E-62164DEF592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19C3233-6DED-45FE-9EED-8BADF4DD6B4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85984765-FDE4-4D4A-9FC1-620437673BE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A07547D-2DC1-4B6B-85DE-CEDEF558436D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BEC3830-535B-462A-AC54-AC714AB1A46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476D02F4-E43C-4BC3-84FF-1083F756E0A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B5D5A17-0C20-4038-9C8D-A8B273DED4C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FD245B8-CA72-4A6B-9D9A-32685ECA08B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F9FE336C-D3F5-458B-B479-8EC64EC083B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D546028-66BD-4AE5-B50E-4DE31A4FCA9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B99F8C82-1D17-4281-8A50-9EF1971CB57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327CD0C-FC9F-41A1-B7DC-9CBBB352E3F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5BF1B4E-359D-4440-AAF2-5C09D530AD4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CD264FC-0185-4068-8BB0-F401098C085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47BA8BF-F791-48C7-944E-BC254970D82A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93318D4-5894-4F33-A494-40BC598C800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4387325B-E4F5-4E91-A99D-70C687EE8B7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66FE8FB-A27B-458F-AC81-AE17879B089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79F09A7-A1CB-456E-AF49-A23DF9FFC03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0557C94-F5BB-497A-BE3B-128BC6C09ED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1E1B0B8A-4545-4897-AB89-6416327ED99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7C6F618-2508-4A66-914E-D9F55C47414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0D1C8DE0-6AC3-4865-9BCC-D493D1DF3E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9EA4E0F-3A31-4458-910B-D440F2BC5CB2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4E1CA9DA-9B3B-4573-8CFD-826B3F22B7F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084DF4C-5938-48E8-9023-FD082E64FCF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3510EEE5-AEA0-434B-9393-2EAE2895D52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77492A0-D48E-4180-AD88-21332F5FAC8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12EE37B0-F7C8-49DE-995A-89FBA4D739F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44CAA32A-D5BF-4A19-8A05-1375B23BF72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00C0355-B179-4FCE-B7BF-56948251F4C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CAA9799-E243-4986-8CF4-1ACAD1D1CA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20E3A7C-6B19-43DC-8A2D-4A4CB933ED6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DEE6F8C5-5A71-4CDC-AF92-0C3DE4B7523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92D59B8-B047-4D14-BA1B-A3C232C2CB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C7B0F79-96D7-43EF-BD1D-E8AEB67AF57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F04E6ECB-5846-455A-ADEB-6681F50911D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2514708-95D0-430B-B971-E903CEF7B8D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2DC2E11-72E1-4A17-AC63-9A53E17F315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F1F001F6-070A-4FC2-9E0C-89DE669AD3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ADF7CCCC-4176-4181-A5C7-F925E946330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A2FD6811-218D-430B-8653-8A567161780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A73F20D-40C7-4F78-B3EE-CAEA453A3B6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33517876-E767-4B45-B35C-C3C3483D6DC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933ACAB0-2830-41A2-8BE2-16413C78E0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11C860B-1B00-4E56-B743-9E9B95D0EB1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EEA6DB5-00C3-4C17-BDE1-A6AD05C6CBA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A166149-5982-4C3E-A5AC-633E0F8D3C5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BE4C12B-9718-4399-9DA1-45B24DDE9E1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BF3B4D40-6CB8-4390-ABEE-4A34B6A4A21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C704E31-1A11-4126-AF51-24E6B3CAF12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55FE929-46D0-4E40-BF2E-C9004031F9A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43495E8D-346A-42EE-9A9D-BEAAC967B09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E16258E-C81F-4237-9F11-940857A46BA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C0C2F15-C995-496C-B375-178BCB6DC1E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E970DBC-2770-4B9D-9ED5-B1C47D59DB6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6326D93-2A64-46E0-83D8-2681AED99DF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5D787312-5ABE-420A-A83B-0A01A0E7ECC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34077A36-5CE5-4B9D-B3B2-C528ACCE2FB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EC5FD0A-7E8C-43A6-A799-4EEA7657342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6A26C33-A7E7-4DA9-9A4F-1FD2C9D4D49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CF21DAE-A920-4756-9DC4-B2AE3C70638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D70AB38-7FB5-4590-A224-D10A9BFD057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17DD218-82BD-466D-8D18-D2C6CC2D4B6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47ECBAB-D7ED-44D8-82DB-8831BD6AA9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5C12F8D-F732-4020-BB00-C4194AC8D3F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22D6B95-3169-4F50-9390-FEF52C0B023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0B85FA7-16E9-425E-A54C-273B461892C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0ECA933F-7275-4FD4-A03F-50B1C079FB6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3A8AD28-31E5-4EA3-933A-6B459FC2F51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23A24B16-5B9F-4716-A740-2D67E33CE39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1D066B5-36DE-4654-B358-0DBDBFB557C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58CC04B-F069-415D-AB66-25EE2C215A1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9E0A749-6C27-4499-9110-64DE8AEC177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852FC57-97F3-496D-B3FF-6FA4C043CA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1EA1002-4BB9-4F50-9974-9DF55B1F41B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CF6B4409-ABEE-4F5B-A211-02CCEC2E628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5EC4E828-EE02-4274-A7B0-4A74D78269E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1C706A8-C80C-4D6D-BC0F-C1D8E9CA08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5B802F2-C856-45DE-B9B5-EBBF1A81CB4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1A3A288-E02E-402B-8F7B-CFAFE800AB5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8FAA05C-6D0F-4322-BED5-023AE64BD8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B4C3F8CD-2526-4F88-91A3-29946B846F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B7CCFA3-4A1E-4000-8761-AFFC35B0EE5E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BFB7278-441E-4290-B722-15E6FAD8329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9FFDC141-0C2D-4893-9C7D-0AE19AFC687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BCB6F70-683A-4179-8BB4-3EC91C074D7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1B04252-B45D-4F6B-A366-22E52B50FFC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047C905-B32F-4DE3-8AF1-D905925F0F1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A9F72DE8-F41F-4AD0-8E25-9708AEF9A57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279956ED-7D98-4222-90F2-394F3DF2B68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612A8EA-E362-4A9D-B043-5729167DDE5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8AB0C6B-6E7E-49EA-AA0C-BFA7C8E833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C8F51FC-2BDC-4C99-94F3-A0013CACCA2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398DD56A-24CC-4D3A-91C8-FC9B4A40852C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CF56C320-4A06-4A17-B7F2-2C0C939BA27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9A44B18F-35B6-4312-B67D-D61762158B3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1A516C4B-538B-471E-A73B-BB0CAA85AC8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EF8529C-6979-4051-B349-70F59F50143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50E10E9F-D07D-4B28-AD6A-AAB81F1013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BE67C414-3912-4550-A4FD-BCD95CEB56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1D000E3B-1B66-4B82-B907-9FEFB9D9456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85A7BCCF-6256-4449-BF05-6FB2001081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8AC9012-D40E-49CE-B9DE-7703B63406A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1C130BD-A3CF-421F-8121-A5526D2A3E6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8CC264AB-AD83-4C0B-8E0B-ED2566BEA0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DCABD2E-2C77-4EA0-AC16-92138EB709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D6C458E-91DC-4984-AFB7-6DF4EE7CA4A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8AACB45-A0A1-4497-B393-502AB153E53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56FF694-2F91-4D12-840E-5E3B0820F41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CAF6380-279A-4E98-8985-863044A6785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FDCF784-72A9-43A0-8F4A-5E7C6BDE196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2107058-8FBB-4D21-9112-F1CEEAD283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7C9304FB-17E1-40E7-A84D-F65C2631746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84C95FE-141F-4A3B-AE8B-41627EA7D4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FC38497-2E77-47C0-97AC-542C495F0A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5D8365B-60AC-4B57-91A3-0E29FA012A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12E0111-59F8-414C-AD01-68FE3C0293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871F9CA0-CB77-4C15-9094-A35CD7A5A42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E4A6753-B1AB-491B-960F-B407DB541BA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F25FC94-74E1-4073-868C-06459911A45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033BD0F-C12F-4822-A721-A780F7B6203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65726B8-BEFA-46FB-A97B-5E2B641A560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1B71D11-483D-4E69-8E90-25D7FA13ED8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19D211A-B626-4768-8223-7E79348EA8B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BE14EF6-77CC-4058-AD59-1F49CA842DC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76E7014-4164-417D-BF99-D4116FDBE92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6EEE142-E10B-4268-97A2-8584E7AC2A6C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61CC7D5-3FD6-4AA9-8306-D8B6D426894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E28BAAA-9FED-4E52-BC88-6198BA5207A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209404C2-FE38-4142-983C-971763DF06F3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12A1A14-AEA3-4AE5-ACE0-A02CB91AEA1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6569F0C2-C91C-4A88-A3D8-B4810A505259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A4867E4-4ABE-4916-8512-5FC474A4679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2451C11-3F26-4D62-A6E8-166A3DBE21A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D79B1053-497A-4009-95FC-6435E7F40D7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007884F-6DE7-4B15-9FCC-D6D8D550B12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6FB6384-0367-4DBA-B353-3C3C0C39821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5106CC4-C0FB-411C-BE15-A43547A3CE2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D08A6EC-70BA-4BAD-8E13-7247D432432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D64556C-A1FE-4AB3-970D-9D72CEB949A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BAE3B8F-8DF4-40CC-B04C-6556DD10E67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41042BA-E570-41D9-9A1E-910BF674EB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51BCE37-E963-475B-9819-84B7F6743D6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F917447-1825-452A-8C62-82074053AF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02CB34C-CEA6-4613-890F-DB2C9128B54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76B2E7F1-A533-43F2-AB57-D2D6F20AB63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F87FED0-518D-4E88-A276-8FE3842081B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65B234E9-53DD-4A56-8A2B-AD3BA559E74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D1B2858-05B5-4FB6-91DC-42F8514090D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3D10883-BE80-4503-8006-53D040A5D1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B64F23BD-8E2E-4A39-A5CB-11AE82FC410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4DBB4AD4-426D-480B-AD25-AB98223D736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3A6D121-5B87-4B13-B873-CC8DD81AFF6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D8B2BF2F-F872-4879-B3A5-984DDCCD8CE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928D3653-C300-4A22-99E1-587D9F74EB2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B333D4A6-60F7-492B-AD3B-172F2E2EAE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67302CD-51E2-4434-BB94-F5C7E24F7F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90F334B5-2FD2-495A-8DA7-E89AE4258E8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C8D0E89A-5C8D-43BB-8B6D-5835904098D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B70B08E-7EEB-4BD6-8557-895783180FF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41CE50C-AE1C-48DE-8572-5824BF23C0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9524D10-DA4D-4F9A-8144-B187107130F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A26F5229-CC71-4091-96C2-3D628B13CDF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5D13201-8DD0-4F33-919E-5F343CABE8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3564ECC-D3E2-480A-B175-F86CDCD2065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4E350CE4-6B3A-48FE-8D47-AAB750E3E14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9567D09-02E8-4E7F-B002-23AA9270BA3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833D2FA5-59CD-4494-824B-FAF5A745933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9F85250-0924-470E-9FA3-82AD1FAC51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2367155-ACF7-4198-BA08-27ACF21CD126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2546D84-E60D-467C-A7FE-83552A2FFA4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613ACEA-03C1-4DAF-8B3C-3A4FA29925A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4385F00-62A0-4973-98A0-2A6936093D7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1D8DEB8-8363-4EB3-B20D-5CF80DAEB79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1956DBE3-69F8-4517-B6BB-D7ED6EDB5D1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EEC78128-F29E-453D-88C5-7401DB3C32B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AD9E66D-DFDC-4DD9-8EEF-4CBBDCAC62E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D5413275-35A5-43D6-9240-DB42FE1BA895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C02489BB-4F63-406A-A8A2-2A70E2D1F45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8AA084C-C66A-43BB-92D7-C6DD07C0AB1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A48D6647-4480-48EC-8B07-16630A41A49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2BD24BAF-0F60-460C-839B-FF77A13120E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7904C49C-AE54-4828-B05E-E85164AB877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8370D1ED-25AE-4A85-94E1-228A6EEC2B0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4E3A867E-2669-4D2B-BBFB-096CA2C528D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2EDE1FC-B6A6-4B0A-8C66-F9F84B29C3B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F360C61-BB2C-4D83-91CB-DF445C3C8D6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FC7335E-5023-459E-A871-31A0B98B974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E268B29-2D94-4FFF-A465-7C3636C7ECA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21FB820-B2B2-45F3-A790-73F12A90C1E0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2485F2C-A6AA-4562-8CF6-BD0F11F826E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840CEC0A-E536-44FF-9DDE-3C523FDCC5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3D861884-5808-4066-9A9F-C9181FA6DDC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5FCBDAB-1E1C-4C70-8D5D-B0F7C89CE04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20982B5A-FFE0-4CD8-8E3B-44EDCBF50E7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490C175-63E9-430D-BE7C-E97A390EBFF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D552492E-DF48-402E-B755-07D2307EDFE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87327D8-870F-4299-9034-7E0E15B90A7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85CEA6CB-CF30-422B-9926-E8CE1B81DD7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A59137DF-A075-4F80-A75B-5F1605AA1DD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9F8A68B-2225-4EB6-9D21-138DDAD1C1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D0190EF-772C-4435-B6BA-8C30DE7119F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C1CCE34-6353-4D96-839E-522A9479BBA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3A0AFCF-5915-424A-896F-90BE34C15F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F23963B-3FEF-4856-9D2C-6C1467D8605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37097EC6-2053-4DD5-BFCC-9065AFF7F47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7B9A7C9-86E5-4AD8-8E6D-47711E00D7A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1784AE5-7269-4785-9EE0-9B9DE96621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1FC64A6-D479-4176-89FF-33846E1DD05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D2DC878-45DD-421B-8483-F4FD387E2E8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37756693-F732-4B71-A0A1-DB5B0402FC9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E71F4B0-4D45-401C-9497-C982C8FE4A5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A27AA30F-37D3-42B4-976E-E2DCC0E40CE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7C6F60C-39B5-4BAD-92D7-6BD838681EC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5A3E9CD-E9C6-4A9F-8F8B-A013360E85C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5941979C-F65C-4932-B667-31E01B28EA2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0DC4773F-B5F7-4AC8-8889-58284476693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222DE3A-2EE9-49AC-8D37-ACA9E7BD1422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0FAFDBA-2891-4974-A915-95F51B956D2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49316855-494B-4D34-A7DD-42E20633242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360BAF6-32AA-4DA5-8454-5F7BB177E72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87453B9-9909-4EAE-BAA0-8A0085E3DB1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126A493-8AF1-4BD0-A5A6-A634CF6982D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894B7BA9-83DB-4F9C-B6CF-40BF4E6EA55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395530E-03A3-4B3D-AF48-7FC99319A24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66978D6-8D44-43A1-82EE-4C37FDA426D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ACF22B6-E348-482B-BDB5-4A03ADCF5F2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13F4AE65-6C51-4429-B4E9-417B9F62AD2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C29B5B9E-04CA-43A6-B38A-18F9308E520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8ECEBB9-CCCA-4470-BCDB-00C50A0DBF1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BBD173D-50BF-44C7-A290-1BBABA514DA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E3003523-C809-4511-89F4-602885BF75F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C88651E5-6D67-41F4-9E08-2377FC1456B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94BC3F6F-E8D6-44EF-AB4D-892083401B3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547561E2-6EAC-498C-85A3-4B9C8964BE7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63F5208-3B94-4EBE-953E-09D5FC669F6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B135411-628F-4A5F-860D-D1F68E967DB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731A1FA-4725-444F-8597-CC1DA3AA101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2412582-0142-4D32-8D54-09A8011F956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1A25D5DA-BC0D-4FEB-831F-E387ACEC66D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2954FA10-608C-4CD2-B068-DC8B08C8EB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C95A904-B5FE-4C3C-BBDE-9BE69CF185E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2AA19A1-C222-461F-B81B-C20A019A543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907028D-D762-4F83-A4AD-1C0BA02CECE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FDFF4A1-EE6C-4B2E-9BB7-514DCE5EFCB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881DF8C-935A-4276-AFBF-4BE3A520BE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A7406BC-219A-4B09-BB82-FA757DC97CB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86CF16A-547F-4F63-88BB-3AE114B472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8C9A351-0269-4A80-8D86-D0F1EDE72AA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27C456D6-8BB0-494B-8062-6E6014D3002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46D33790-E0E1-452F-A6F3-751D18DE1FB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21F3B02-7124-4FFD-B893-EFF5A67757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564BE53-2D2E-49FD-A4BA-BA7EAF679FB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7F77491-31BB-46E2-89B9-39971FCF539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54D23BD9-E62D-434B-9FE7-969733B505EA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97C9BC1-6698-43F4-A16D-38A8F837DA5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2DDD7F2-5DF9-481F-B984-A04B193367A7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781F94FF-36A7-4653-B5C1-C262A6BB11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DAD8F27-9FE0-4879-8BCB-7A2493364867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D2246D4-8CBC-4915-87A5-FA12FC5AAFD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21F69C4-E49D-413F-83EE-8414657D937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E33CE6A-7515-4A9A-AE31-2B03C8822C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EA6D158C-FE18-473E-A41E-AC53B7C85323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36E43749-02E0-40EF-AA08-61964455957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966D80E-BD90-437D-B867-28EE1BD67AA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78238D65-B908-4619-A855-12A24F4AEDA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FCE8420-93BB-4639-A184-ACA464315EA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24CACE0-89B9-4E0A-9F98-7986559D70E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77EF62AE-D03A-413C-B1DC-A04FEC1447C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7794123-31A1-4993-A9BB-AEF8A9A6AA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930B517B-CD27-43F1-8F7F-67CD8880661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35A491A-9F0F-4A2D-8110-BD802E35B1A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085607B-60B7-4839-8AB4-879D181E4FC2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CA70124-E931-457D-A2A3-F4BBEC717D8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8262ADB3-8886-4063-8C5E-859D732D15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BFDB877-9E1B-4560-9EB9-E0FF57CFD8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F980896-F378-47F0-9306-18C0A755605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1498B0F-DC90-4999-807C-F17560255C6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54BA9DEC-9884-4B92-9C99-C77DF2FA7C2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34FA20F3-0435-4116-8D50-B233AA9D4CB9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6C8F76F-5744-4FF5-9304-D48C9E420C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F879592-0449-4C10-8352-3B921088BF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7206BC2-5B95-4C11-9479-BFA99070FFD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E2D424E7-76D0-443E-9DC7-AC696B8FAE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E70C9214-F438-4024-B2AC-593A1B3510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29A8405-34C5-4C3C-85FA-60FFEA33B0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1DCBECE-3D4E-4029-BDAF-5F3CA0233F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A6A84E9-BBCA-4D77-AD42-BFDB42EF17A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CCCE574-A91D-4823-A9A1-98F32B1F03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18D4531-1C29-46B9-9476-916E724E153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0E8A06A-BD7A-412C-BD14-F3655EE4275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D09925CA-9399-4863-B3B3-47284D83FA4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0D230E25-C8FB-4F1F-8C00-76C104E9927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20E2C91C-0A32-4E4E-BA9B-F9D09773F98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B726166-0F1D-4F25-8BAB-27701D7CA1E5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FDED99B-E9A5-4AB2-A7DC-78CB6C9C8FF3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ACA0DCF-5B2D-49A5-847A-7700BD9CC6C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5E1A23E-D792-43B7-9308-91026D18E9B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186E86E-22FD-4B16-84F1-5D127E2237AA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17BAE82D-8D89-47EC-A8BA-90DC64B40DE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DD3F198-82CE-481D-A282-02546B00B95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FCC170B-37E3-40A7-BDF2-4475C6C4679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7266ABE-050A-49F4-9A02-0D58B9BF234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6D750F9-CC64-4417-9E59-361CED929B1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DC0FC17F-B944-494F-B160-F34D3BDC3F6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946BE90A-4B09-4F85-8DB6-2F0CEAE32AB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F0C0999B-FBCC-43B5-B826-2985A3B7927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0577817B-A5B1-4DE6-8691-29E1CCA9840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97C62AF-F6F0-4953-B348-B9E580ACB46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24FB9B2-1E47-457F-8BA6-977E622843F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071B700-738D-4D22-814F-AE54ACC8762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0E48AC2A-70C9-4035-BCE6-26DD95815A2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8D2B889-B30E-4BE2-8782-73CC7393457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A1E64D3-17F5-44B2-BF97-9F4C4144606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AA996F7-E441-44D0-9928-C09BC320D84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7EFC42C0-717C-4FEC-AA6D-70A683C56A2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F3475D4-2426-4628-A8D6-FB21C6BD24C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A1E77FD-3E5D-4CB8-9E94-84790FBDD34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CFD19C0-A838-43A8-9E74-3129F3A430D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54D7593-A5C4-4338-8A53-C863B56D59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AD53467-10BD-4110-9108-BBE63DE06BD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BEB3ED9-D7B1-4F45-B8D0-2AF553F3156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F6F1594-87CA-4465-987E-70A17F1EB31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F6D35F7-8EAD-4735-A496-D766E85346E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CFA7973-53A8-40D2-8A45-82779D421E8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56210AB-C6EB-4CC4-AC89-A08AE81136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7594342-F0E9-47C8-B94C-51EC50D79CF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BFEF6DD-C5D9-426D-9433-FBC6C6041A7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4EB37D6-7DFA-4691-928A-7E8B420549E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B99D599-E7F0-4D64-A42F-949302D57F2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4CCF14D9-B6AB-4B2F-99A5-75A8877F6A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BCE1F08-5946-4F96-947A-176A36403D8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818464C-9F88-41BC-98B0-7EF0CE7DC6F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4741A9D-5A21-4F65-AF9D-5CD2356D45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17D67BE2-17E9-442F-9226-54791D01573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4B67252-8596-49A6-8A59-9059DCAFBAD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8E15D0DD-0329-45D3-A80B-8CCECE9990A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780C06B-EB10-4F12-805A-A69F7AE5E3C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8E21B9A-93A9-4932-A066-3780DAE27D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662FE8A-5A50-4C5B-B619-FC79F23A7584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AB211C0-5279-4E01-B43C-39E144266C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015B454-609B-4F87-90B1-F7E44705F3F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FF7FCE9-9980-461F-8AD2-667123F1EA9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BFF0DDB1-DBE3-4B16-9FBF-8E02E9A3965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A1F5225-9516-4916-B323-7E0F1B4A8DD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80CB48AB-DDAA-4F98-B6B5-FE33757106C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22C892D-1638-409F-88E9-B064FB51787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9A22167-1B57-4509-A4C8-FB492B5DDE0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F1EB7068-ECC7-4795-9CDE-42308F3F67A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FCE38B9-B2FC-4C93-BCC8-A8A18DD0215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E8FFDB9-4827-4F78-977E-E4A2497654A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6E815D58-EB0D-4A4D-BEF8-8862DEDD52C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ADE1B95-30EE-4BF0-9822-6BD63369893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9BBC9E63-D78B-4DDC-B776-E809B1A4BAE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347DED7-5799-43F6-B2FF-87C4FDE167D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F5E24AF-135D-42B1-8E37-1CF8DB12F42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C2F46DD-E045-4C31-B86C-4BC4D9102A3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2C5A6DC9-66BB-4EC0-84A5-19B562C86F9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E46CC596-0625-42A2-90BA-A4CD5CF88D1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C613A5C-D09E-479A-AA4F-20027D09BF5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D7145421-13C0-4CD9-8547-C7A5E38EC1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184A128F-9C39-4F48-8366-EAA2D841D6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DA7CD3A0-AE4E-4151-8AB3-8F4260CA221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563272E-E641-43A5-9417-147BCB3BF8D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2899FC6-BE42-467E-A251-21EE8574E97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FCFC9F3F-57DB-41C4-8621-12AE831429B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8ADD982-F1A3-41C3-BFED-EF2AA22F0B9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08430C92-4226-4CC7-97BE-B10683B85B0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7DEF0720-C73A-497F-B889-354E4D2C227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1EE845F-5F68-4873-8442-10B40B7957E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BC3C79C-A565-45D6-B757-8F8B3CC09E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47BEEC6-6949-48A6-A0C8-5A536638F76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57EEAE80-8F1D-472A-A802-4618519E9B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7F7DEE99-52DC-4C73-940D-9FF0AA2790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69BA14EB-3EA4-48CA-803D-440DB2257CB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321FB91-C1AA-45C7-9578-89FE6FAFDE3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014A253-DD70-418C-B710-79FE2B465E6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9DD06A94-1299-47C2-803D-495EEF17076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4838B05-E5C1-4CE3-83EC-CB5F860F93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BD67612-68F1-4ED1-AA75-15C54C712C1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9773C72F-E681-446D-AC90-4866964DEB5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42A887B-9273-4890-A452-DB8A2BEC56F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5F9B14E-DB29-49B8-B6F1-7D78F937C64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DC172FC-7B89-4A82-99A6-93A9261B84A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7AF37ABA-E858-4718-8EC7-C35936FD215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BDED5545-77A5-4D9A-8923-1074B0682A8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B6CAA77-19CB-4399-B170-D4F0BF23CED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6AFED4C-7C5B-4590-BE67-03D3184AAD37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15453F7F-8CEF-4D0D-81DE-8A743F8322E5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A9FD5C1-0FF7-4026-AF97-F2D8B4315EE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65843DDA-D132-4656-B690-F9D98E8D875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7B1AFB7-E237-4A0A-A0BB-6F3EC6B02B0B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4C9E33A-5E85-40B5-AC31-61A8744B0335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D3376E9-399E-42EB-A0B9-09136D98D40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A1CB60D-0E75-4B56-A110-9FAB36512A6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75F3BA29-8680-480E-94EF-050D9381D72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A2C28C9-7204-4120-8650-4AC22E3A26D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C7CC910-CD98-4136-92FD-267567F3DFD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FC18190-7F0D-4109-86B6-A591865A4D5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C0DF8A3-8217-46B5-9B25-0B225E07900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8DE7DE5D-AEDE-4BA0-BCC9-93EE366F6945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1CB85CC-5D43-4E9A-85EC-8A3B15680C1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BC1E659-C099-49FF-81F2-1935D35BDD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1A8098B-BAEB-41A6-9387-4FCF5B0AA47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DEEDC3D-2AAE-411B-9780-AE1FA0A91DF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0E21681-58C8-4796-85BE-15B8AF3CC0B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F7AF520-DAD9-4F4B-8F1B-8B5E1424D962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E4216F13-6995-48AA-AFF4-F555BEF5761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3946497-85E6-43AD-B7ED-2F7F20D05F3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D43E85C-5DEF-4A9A-99F7-7387A9EA1E7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840C88D-DB63-4716-8CDC-0970ADEF720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C1B74475-0832-45B1-956B-F5DFD88CCEB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B8EF7BE-CF1D-4850-B436-F744E2C4B60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F99CFB0-ACD2-4C89-A63E-6F6F7A14B0E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82C4EDF1-F46E-4F8A-B304-9B600D0F808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DD4B6D2-A62A-44B2-8239-8271B63FC7F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4996830-A1BD-4323-986E-48FB61B38950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B49F2107-8182-4E27-8F68-878179F23D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CB97FB6-DF43-4FCA-992D-480FDD82461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EA422AC9-FC27-44F6-978E-50EFFC062BF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A775C37-E47C-4271-985C-98040503A1E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7A03FE9D-2F66-4D5E-A676-F7ADDA4BFD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1BA8AD5A-4AE9-4C0A-94BE-F0FAFD29716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6A50001-056E-4490-A9C3-AED15788D44C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85C5901C-C1A4-4DAB-8FDF-4190B7855E58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B538F8C-DFDA-4C62-A1AF-339E1B9812F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D239BA2-98EA-47E7-A29F-55CD3269B32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3D93393-05DE-4031-B267-4C9F0838FC2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F252D6E5-4E17-4478-BD3D-8BD67DAF2A9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41CBDBA-FD26-4BDB-B4C1-4044FDCE2AD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F8A3A0A-4DED-4561-8936-730DD8FFA89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F8266D24-BCB3-4F9E-888A-9ABE7B958C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03F277F-3F03-4C0F-A381-296CC89D471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F0341CF-B5B0-4011-8A21-91B893F23462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A7FD928D-5014-48C7-901A-DC8D2B51039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EE4DDA7-67AB-45A8-B3B3-81E4C4AEA30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7D7C83C-EF21-448B-B30D-8E6526AB511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37F2EA8D-38AF-47FD-9D1F-E11D22966F7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F6ECEDD0-F8C2-47BB-BA2C-A2DB6B84FBA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59F92797-3A2B-4F05-B5C8-AE10A2C943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A269433-6379-4FDB-891E-36BD6C72171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A549927-1261-4A75-9141-A878B3B238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AC4BB4B-67B4-4053-B762-63B670072C6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5127332-89FC-4A11-B7D0-D7977B6CCCA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F6CB949-CC69-41D3-B285-DB6FDB696A9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43CE3B7-A59F-48C4-B8C6-5C49B35301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8B76C1E8-708F-494F-A3A0-CCD4DA172F8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48F5ABB4-521E-4DC1-A6AF-19269EFA8C8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19F41B6-E9C2-4E58-BEE7-2CD03C557F6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2ADA0EF-2E6D-40C7-AAB7-A4EFBB52C59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035F00D-200A-463F-BA5D-2BC2376DD2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81FE564-8893-4678-B207-8F366800A18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F3B8E80-492B-4306-805D-A31BA53F587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5A83E37A-4D4C-4660-B126-7251554F31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9446203-39A0-49C0-B20C-D365E4ACB7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237CB1AD-3D86-41F5-A0B3-607B7FDE91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626C25F-30AF-4AFC-9982-B299B3255F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DC719FC-7C67-4A9C-BF10-54C878600A7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A943384-D1D0-40F9-98F9-E27D8185AD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AED7AF64-1A0B-4D72-8FA2-CC8A08D4BA8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4866F98F-F0DD-4AD0-A7A6-CBBDF11108B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03C3DDA3-D582-495B-9A6F-50262A7C36D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29CEA32A-3D89-4B87-9F9D-4DDC3793949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051F902-D7FB-48D3-86A5-CC5DE391492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51738A28-DB39-4C23-9647-E9F0965A863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11E89E8E-601D-412B-A6DE-B32E08E44453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A2B2559-ED85-483D-995E-276D8859105A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7660DC0-F808-497B-9889-6DEDB899A6AF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B26A45F1-46AB-4ADB-B65E-BB1C9F7E5F2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9D46C19-EB11-4ED4-9936-526FBF4A4A1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651485FE-3DBA-44DD-9976-793FC133350F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D12967D-1840-4CC9-83E5-225939271760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5573694-7CCC-4B9C-8444-0483458460B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33A4374-6954-4829-B4A0-D94406F4FE8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8924BCB-9FF3-49BB-80E2-1E1FC6C00E4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5252EC6-1274-4406-8434-DEE54DA9B41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FCC300B8-302B-4561-81E8-ED4CC8A6A9B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69246408-89B5-4EBD-A0C4-B2F684A0514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8192D26-0BAF-49AF-BA1C-9187A11FBA5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8BDAB17-4058-4C2C-A49C-D37DD5C3C6F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2F754C6-F788-4744-BE3E-EE8178DC286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EABDE04-16B8-4EBA-9705-364B7A9BDD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0F5CF7F-E9E3-446F-9D6B-ECCC0A611D0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1D7C2B7-95EA-4B6E-B87D-4C6C4F2E3B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423FD9F-39EC-469E-85E6-39694781150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A904BB76-FCE9-44E8-BDE5-B70CDD8AAE6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30FFAE3-BFCF-4B3E-B584-F3B44D38716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B621517-2254-4E69-8007-CC49F22551E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D415A27E-9687-4327-BFE0-AAEC97B3A7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0E5472D-4243-4792-A18A-A0327E91C2E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DFCEDF7-08CB-4D17-87C9-3A8124D4F23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93E08B5-0225-410B-8149-55788BB0AA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5A5921E8-0FE0-440A-B141-2597178EFBF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927A146-3AF0-45D2-B141-0BECB2DF8E8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479E620-F3C9-4CEB-97B7-87A63358B5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7DA95C6E-FE60-4B18-BE0D-BDAB9582095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4080D9DC-8ADE-44ED-8ABF-7228D8A525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C8A7634E-CB4A-41E9-914F-9157F58039F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3982A77-6EE5-4EC0-A5F8-60660754150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0B0F4ED-9352-4070-91E2-6B188AC2E97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29419D9-3E6C-4D97-B6C2-AE10A3E3C0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C48C074F-F0AF-4B97-BE16-B2D98FA52B9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95A5911-ABFF-499F-A79B-45F99EE76C1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AD304B1-8426-403E-B1CC-9F5F17AEFA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4CE7172-0F49-465A-8CFB-283D1DF4859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48B7EBB-AE5B-4E28-8BB3-51154E04F09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F9CBC117-05B7-4E3F-B02F-BB9D4710E18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75323538-D1E6-4AFC-BC06-483E6DDF600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A04BA22-6B1E-4413-BA62-F818C95AE96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8335023-9CF2-49EB-855E-39142E0DB83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5312AD9-99F6-4424-A014-A1663AAC65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17A2894-61A5-4DD0-A776-DF7B4D4113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B2E82DD-A2A4-4ECF-A99D-1B961200524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7055EBA3-C58B-4AA7-9719-0352B59C6BA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966DD121-7DFA-47D1-B81A-159FF8F8400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A759D7F-6588-4A06-A09F-FA1DD1E2596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54F4387-59A5-4DBD-BAF6-8A07F8AAE21D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CDE8BA0E-88B4-4A95-A0F6-F7464169048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5EB1064-E0A1-4D6B-897D-17DAADCC549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C9DD051-05AB-4A64-BF8F-DF97CBE926F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E115137-5617-46D2-BF65-B7343CCF9F98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0C3C2C3A-F4DC-46BF-9C06-93AA74F3E46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C657B61-0CEC-4B77-A019-543BBD97E2E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B9A875D3-1DAD-4EE2-9563-45620D8E321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7ACCCC4-F27F-4DD7-9DEA-812135311F7E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79494495-D980-4B1F-8957-0805B7CCB92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6B4AA6D-575C-4C94-96C7-C4EF6D840C1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23DC10C-49A4-43C6-ABF9-FE0301B5355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FEDA16B-E028-47E0-A0D2-6520CE8BC08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F1DAB25C-13FC-442F-AD8F-8593D81D8DB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8B1852C4-DDDC-4A2A-A142-C2CA45DB7BE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66875663-4383-4236-B481-4E59A05B7F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19D43EE1-5FF5-4419-B670-99E5078D2999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AD250157-3D00-4250-8D26-C0B7FFD58B7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75CD094-A7C9-475F-BEDE-70EA40759F2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11025981-D5B1-4D9C-A46E-C84AC0E05BD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46D34AC-7F28-402F-BAEA-3241E68AD97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61368A5-AB15-4E99-A333-93FDB330319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86618D9D-5B56-4AB1-BE0B-F42F700F92B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2E23675-D10C-4188-8C6B-C291E6477D2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3CACFA4E-6AD9-4CA2-A82D-E52415B222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1253611-B7A9-49E8-B132-F7D842910E58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8F77FA7-C62B-4228-A72C-C3FB18AB8E0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7710A109-D6A5-4430-98DD-04C4FE14DB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CF91CDCC-51C1-4F53-90FD-272D2D836F6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AAF7943-63B0-40A1-B7A5-46FF6A6CE92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0F24B5D-2113-4F83-89A8-A3176CDD820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68CC28B-F27F-4920-B04A-72D1F3F561E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6D061DF-BC9A-4EAE-8108-F2D3F831BB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77AA70C-78D8-4008-A5F1-378F5692AB0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CBC2D8B-E7BF-48B4-8555-F5EB227D2CA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A45614F3-F6EF-4B8E-A947-0D262E61B86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C37B8A2-3973-4DC3-AC1A-0405586EDD5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B682609-F45E-4915-8B75-0DAF0B1874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112BEA85-59A8-41BC-948E-F3D4C0617CF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B5F2432-7FA8-4789-9E39-37215248DB0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BA27E555-CCAB-437C-AC3B-63DB1E9BC4F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0683033-B268-4F50-9BB7-0FF9BDA3057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BB58400-7F7C-46DE-B278-2F85789FC157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26A9EB1-7896-4352-B1B0-357542D4B37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C65C543-8443-4CBD-BC98-F481FEAA185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0F4652F-B343-4E45-91D2-3EB7F86D20F2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5CD40B1-0207-4DDD-A228-FCF7788BC3AF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50F40C4-6D37-433E-B852-E9E7909632D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C0388A1-3998-4D8C-BA4F-BF5D0056EC2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DFBDE3D6-F27D-44EE-964A-56E90C71BC1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FA1D6B3-36B6-4EE3-BB6F-5C3ABC984D8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8ACA7B5F-08B9-4AB3-96D0-2619A9C1E4D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70BA4E6-41B5-4218-BD4F-38F28D4E4B3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9D1FB03-0625-4411-80BE-B9E3F24B752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A7EA7337-048B-4F38-9EBD-8645455FDF7F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5E2A287-45BE-4317-8228-2E8F57B5980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C986A6F-ADA9-4281-80F3-D1D9F6BAA29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81E1F7B3-3C95-4C8F-8C8A-C0711988754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AD3668D6-A513-4E42-8BC5-F6A0F0C5294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AAF86FFA-9E03-4E44-AFDF-1768855623E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AC947009-B80E-4A25-B5CE-2792ECB253CE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A5A09A5-403F-42F1-A037-61E7AE7229F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F757EDD5-2800-45FE-BE0A-184D297238BF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106EE7C-5A0E-473E-8CC0-F8CDB2E285D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887D35B8-2138-480B-AC0F-F05FDE70BB6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24F892DB-9F5E-4D73-84C1-2D51D51214F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17567394-CC98-40B2-A6F6-F09551D88E8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EAD4398-2850-4F63-8C07-BC0CE8027A5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5577E62-4856-4A3B-A36A-5736FC01FAC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EA7365F-89E8-4D15-B4B2-E7F6AB4EC37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8DB22F96-3F7D-4AA4-9259-9D51B0FDC83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1996E91-3B34-404B-9540-664AC64796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8FAE2CE-B738-4977-AFBD-39710BC4B69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0BD3B70-9B99-4EE2-A17B-4CBD4852460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CEB3935-F15D-49BB-94C2-2B1D1EBCC51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262CD35B-B96F-497D-925F-A0130CB13A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A70DCBA-50B7-40F9-ACAC-7985A378BEB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114AA9A-3D6D-4B69-9523-AA7AAFF4E6A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9BD5E6F-3EB9-45F7-9D7C-B825E3E9F73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FBCFF5E0-A6EC-4F82-ADD6-C526003659A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C7D8597-F1A5-41B9-9133-8E541B306AB3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13BA2B55-CEA5-4A0A-97DF-D7035DD77E9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D085597-20AD-40E7-85DE-7A0647CB761F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D8CDD4D-590C-42E5-A712-436A1441596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0D61E0CF-A47A-46AE-B970-6080AEB9787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611F7EF7-847E-422D-AEB0-BAADC8DE21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E2B235E-3E68-4655-9102-2C924C2FDA9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CFB90F2A-13C9-4FA9-993B-28416D4BB6B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5B99805-DDA1-4C75-874C-83EB50448B8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3164F90C-CF3D-4702-9141-7268167F6DD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E230C5D-B5BF-41F1-B074-AD344FD47C0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4B073B8-9563-4A0E-89F4-CB712D15EAE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6E06C63D-D09A-4EC3-91EC-268CF1D108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79D918A-5B4D-4873-B0E1-2E09943B68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8669644-2E28-4D0D-BF47-8E5D34A1891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F5CFCD9-C031-43DC-AF11-344F9A45109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B13CAD7-C850-4907-A475-6105817594A6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885EE62-BD3B-4A03-81D1-6CE1088D9D9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E629C3C7-659C-4690-8893-C881A6E01D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4332CE8-E07D-4A94-BC32-CB17CDD70D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082084C-C201-41F3-A28E-08CE19F2232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B124E080-922B-4013-8274-08C190FDB7A5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88736208-0D9A-4A03-A2D1-209BAF3AA87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8158F78-8D7B-4D1F-8FA3-544F7213984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1644843-3467-45CE-A6AC-F939163AE1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1FE9406-AE77-436C-A3B1-7167BA276B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5D855B39-3B85-4E91-B077-C49A16DE47E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DA980EA0-3E16-4717-856A-7E4117CF31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0BFBB59D-A064-48A4-B520-0861CEE1D6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A2670F2-2528-402C-AE0F-8330171AD3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146AD0F1-0650-4269-AD24-CC79F6FB37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EB4B2BF-D155-4B51-9374-15B1E159A7D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985CE856-B4DD-4D2F-BF38-0DF7FF181D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1597E80-3B24-482F-907D-54E0B40F4F3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DA2F634-D23F-46C7-A128-83B4F4B4046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68470A08-4209-42E4-8981-E1F0321C041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B7264168-795B-492D-9D1C-9E7908816A3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7BAA189-F231-4EF2-A981-1205FB832E9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E65010E-79B1-490A-90CC-9B814B94C10D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D43E0B5C-8AEE-46D2-8451-996C716F4706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441E94F-ABD9-424B-89A6-04ADD990BAA4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DCA4AB1-247D-43AB-91A2-2E1656B9FE31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6C1E122-C382-4066-A0D5-7DE171D1F1C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6DF87967-2B0B-4AA2-92F3-F7F782D6435E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7F80A6B2-340D-414F-B57D-D71626DF9AC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7B22C39-00E5-44C8-8959-956A34C928C3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7F386EF-61AB-4B3B-AE2F-CEFECDDE76C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E4D4E54-8A1C-4421-8B36-FE7CB11E149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4874773-13F6-419F-B535-9C23446BA54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B06B8B6C-EDF2-4539-A333-5C2456EB2DB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07FAAEB-B30F-4314-B6EB-26E7265F287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B2CCB9E-D411-45C7-B7B6-1E88DEFDA6F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4E19093-FEAC-4603-9BC7-21BB789D814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D42038D-48BA-4299-AA79-3E91282873B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C5186C0-B82B-4C16-BDD3-9E556FF51C3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C2A98B3-94D7-44B2-9302-DCD3C19D377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E0B34ABC-A549-47C8-9497-F5699100B5A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20E4E6E7-120C-490D-8021-1D5F889E078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E61197D9-FCC5-4D8B-A388-57B61AE7CA3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C6CC1E0-3CE7-49AE-9633-996E535453E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6B3990E-9A75-40BF-9F43-87E14AF603C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8ADFFE9-4AB9-4D34-B45C-86687012558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D36C16A-BFB2-42B3-8BDE-A3E27C37077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967E9FF-CD67-4FF4-A2D1-EB04595BF65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1C41B1E-1D8E-4FF1-9251-A9BE0EB25B3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E6DF7F08-83EC-4BBD-81D3-75E0D477A20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0D1D9697-9ADD-4968-9652-184006BCD35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ADBC210-B242-4894-A1AC-60699BAEF2C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43608B9C-25EB-4D77-8B80-843606A2C62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1E5439B-3190-41D3-9752-DE04934092A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1F1F63E-97F3-4F6A-A99B-311E8BCED1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46774E36-10A7-4CF1-A57B-0FD6B81C557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DA52B371-45DE-4D4E-A616-57A289C7E41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6D6BDFC7-5F11-4737-935A-34409366065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1A6479C-B23D-43CB-8585-C426FD70BB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EDD9D3EC-56A9-4BEC-AA1D-FFB8616A068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74BFEC3-2759-46DE-B52A-8F6E7C5977A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A771A54B-4E66-4CEE-BC56-967DC86101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1362B2FF-7DEE-4E8C-9536-E526053B07D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C6FBD7A-AA6F-47A4-A8FF-08DF525EEB7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38C0A31-A91C-40FA-97BC-384135AA1DF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9424A49-BE55-4318-A360-EDB6E2BD178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B006EC7-940D-425E-B14D-8DECFEB50C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A517CC9C-9E95-418C-A656-18C0C9084DA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09C9BF5-C150-4A08-A177-44F3B418E0B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6AE4B87-CC61-4C0D-BBB6-7EAB48176CB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E3BDD9C-C10F-447D-8BEC-2F03E69D4BD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7F6F514-650E-4864-9687-03A87E9E4F9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AF554D0-EB98-4445-90B4-3CC82552D6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0FABB821-DFC1-49A8-91A8-EA48D3B01E0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2881CC8-455C-4153-B40E-30CF7828AA7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1F4377FF-1BF4-4291-A484-EDD2EF75EC10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25237AC-EAFC-4B42-B159-7B9E570AA2B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37670F0-D2AF-421A-9A3A-C8FC917BFBE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B7B256A-A8D4-4C64-96EC-005485215AD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2A905D1-1BE3-4F0B-A710-29D058CEEAA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51F575C-3802-4E18-A019-BF6D13819DF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1A052C4-6DAC-4BE0-BF36-987D9080C83E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A824093-D82E-4C75-B1B8-8D195512C0A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1D41CCD-EE03-4747-92EE-47D8457E078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1AAD6F79-6924-4130-9585-7A82C3BAEF9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48C92F8-0912-4EA4-BD3E-C287DC830B8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AA687CD-A039-46CF-8416-44F47206CEB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C9F3E37-6F2A-4D01-B9BF-19D51ED4494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B1F88A6-6603-4215-AF96-50CBC25801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3BB93EC-CF25-43E7-ABD1-4E10AC8238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908D7B1C-B880-4E0D-AE07-C6F6C558D99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08522B05-2FCA-46CC-A1C0-6CB1CF947F8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AFC5687B-4EA3-483A-9892-F1A6CDA1898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AE6551A-E242-4DC5-ADBA-BC6722B9256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C56679EA-18AF-434F-880E-FD0BCB9D511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EBE33D6-3EEC-4500-845E-B962BDD53B5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F6D429F3-28DB-40FF-AA9E-31931945D8D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AF41EF4-1B70-4175-A318-4395F94CF79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361468A-8404-4A0E-97F1-E2BD4C33C0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3F5B093E-18D8-40A4-8080-25682550A4A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9C4163C9-C76E-4A56-85EF-BBCC3B86A78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C33E4C6-1C82-49C3-83E0-000A9EE1CE4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DF078AD-1092-4504-BD32-21FD004463A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FD8AC9C-2817-42CC-AAA4-5CABFF87FFF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9AE5585-308D-4C78-9CEF-0AB95DCD647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FBC4A8F-35FB-4F45-92D3-BA184AB094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06C0558-0AEF-48EA-976C-DE990483CF1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CF8C73F-2BFD-4F10-84D0-2179E1F1573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92B9FD2-A492-46DC-9FBA-0D54F5C6FE8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5C2C192-2621-48D3-8124-EB88E17899B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0FF78C62-948A-4850-A68E-CA77B683E2E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7EA871B-A1D1-4ED7-907F-DFCCF652A4A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01500D42-BD9E-426B-941C-A913541368C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4F7B09D-55BD-494C-9C94-21D904549D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1A1AAB5-AC8E-4FBE-ADEF-BBDDA5B0EFF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740BBA3-965D-4DF2-BE9D-C8EBC5A1A6E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0BC02BB-A790-42FE-8C1D-94C756541C8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38D59ED-D404-4B86-A83E-17DA614E643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923CF64-943A-43A2-8DF8-82587C41F64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3EE64D3-15D7-4BB7-8482-84346E147F5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F77CF8D-976A-4DD1-A2B1-43E2DD3582D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F1E0757-D957-43F6-9E17-5340BECD004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83B9183-D57D-4C47-B03D-ABCD4CD7877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FFC6EE71-992C-49DB-A778-85973A07C33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3DAF8B2-1451-4ED2-9075-4837A50F8C2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81033232-DE34-464C-835B-E86D9098AC8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DA7D37F-64C6-4495-8B19-024FFD478B3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B634B8E-0A66-417E-A63D-811C94A1AB2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85BBAD18-5515-45FB-A9AF-3BCE94696954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63B35CA-E100-4CF7-AB70-A1D8C7B0974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07D2AAD-CBE4-4083-89E0-7637346DEC7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23BA8EC-9CE5-4135-BFFA-505CD252EE2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20B2C1D-C75E-4E7F-AEC6-F87A469E76EF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A66B3CB5-0D67-49C4-B7D8-C54B0FA84FD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05A231E-29FF-4068-993E-1F0961041D7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999208C8-DAC6-4130-BC97-57DD2050BB1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8E4EDE42-3463-44FE-8CF4-C5FFAF0B560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369F466-4EF4-44E3-B657-226DC4AAF7D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C99728A-4059-4E89-A112-DB32BDEBBFC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B0332159-CB8C-4DB2-8428-F90594003E3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8AAFBB0-A69D-44B4-B781-07839241B9D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FB68364-9931-4CE6-98D8-794AB2426A9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94A2D486-AF2E-4874-AAD6-6214F7D2DC1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3130E0B-8816-4CA5-98EB-57581208C6A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23D7E6E-BE70-4E0F-A55D-D0BA5EF65591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246F6F10-711D-45B3-835C-F8BD983C9F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5DA94F6-336E-4159-B149-46469213B3B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FF274A5D-3A5B-4B6E-BF1E-C32B2E8C5C6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C43B315-1F3F-4615-9CD0-73F3F7D4BF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D2F41AA-0944-439E-B9C6-21FC886601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680EA0D-0D98-4184-A6D7-CFA6EA19DB8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A92F4D8-0804-4535-AA6C-3510062882B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EC32E1D-169F-4604-9CC8-D3265569795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F330DF15-52C3-4857-B00B-A7D9C29F2CF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A4DA52A6-CA17-4A5A-8F1F-BAF52375398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7F9645C9-BCB9-4E19-A175-932A8C7B8B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31BA65B1-AE21-4FB2-AA03-A96B9A2D9A7E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E86A6A0-76E2-4B21-9947-7928AB34B1A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5F76688-CF74-4004-8BBF-F3D6F651DE2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764A3398-8A64-4724-9B0E-F38A95D1E5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29209FFA-B380-4DF5-8830-4E4A42949E5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404C7349-DB30-4AB7-984E-2669C41D7923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7456D62-B994-49FB-9432-F12A1ED3528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25FAB82-0939-4EB4-BBEA-E722FB5A6A2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55C1D41-9752-4B9C-BF00-D8EB6A0CCEB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277907D-820E-4B7A-BB7A-710A9B011A9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E5C86A26-1D6E-4D19-8FFE-88F121176C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85E0C619-9565-49F7-90E2-BF04226188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443DD1F-F36A-45F2-B185-033048F75F7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7D01D5A-7347-4C31-B8E2-FD57DBD1708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3D11BD3B-3707-45F7-B61B-5B1DE0C38332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B39AE2B-3348-4EC5-B166-040D95D5D2D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595F83B1-DE76-4869-9599-45953193B8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3853FAA-C54E-4609-8D75-1B1474E3DF7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8C9B47D2-9E8D-4E2E-B4B6-37E4B3FE2E0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FFABEB5E-CD6D-4D50-9C35-3E0C1C5C295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CA131F0-7A45-4443-99A2-953AD8C781C2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BD282EC-10B1-485D-8742-21466C957FF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DDBA714-8989-44CA-8FB4-AD80CC422D7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944BCC1B-BE06-435E-B220-558C6DC56F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0AFEB809-A1F2-4BDE-AF6F-6520E34503A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13582D21-8B34-479E-B0EB-A6E0CD0C87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6CB8234-221E-4072-8744-7C7F621374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F6E8B83-1A40-4C2E-B7C4-C2E6AF1CC1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D5C42E4-6E47-496B-A0C9-DDC124C6F0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F61AFC55-229E-4695-A025-DBBAD0A3968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B453A3ED-EED2-41C7-A05C-336483F218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6784858-C673-41EC-AD83-1C178A05A56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866030B-CCA6-46BF-AA2D-E8FD42408D0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AFB1E7A3-E127-460F-AB45-8D670FFDECC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6DAA283-EBA9-4A37-81E7-AD2753E6CDF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D9B15F2-7A8C-48BF-885B-06331DC48D3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FD162A8-6BE9-4B21-A51F-AEF16A2B5F65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9DFE0649-B337-4C72-AA7B-E2D98AD8203E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B07A58B-6FCF-4EFA-9934-F45F5CD5BFB5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20ABEC46-5748-4F5B-9035-97DE57F75200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FCA10BBA-9C68-41E7-88B9-303E6A1CBB7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AEBE3C4-41D4-41D1-940E-2BB274BC256B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D777480-B342-4557-B4FF-A7F906C5513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9BC53546-FCA0-4261-8A11-88CD07B6026D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9DA7C2D-37EA-479E-898E-33356BBC310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BD958B4-1C81-43A3-916C-B4A1FF6466C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39C1CE4-3C0F-4FA3-BF11-76B7EE037E1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47AC490-F010-4425-98CF-3A71A7B4143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9688D9E-4042-44E4-9801-AD7874FC47E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2FDB10FB-476B-49B1-86B1-BBB92FD7905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FA86EBE-CE35-4FF5-99DA-891624E9426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3751A78-5095-4EFE-A97F-42D9198EBEE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012F357-B67C-4EB4-A4E3-94B71D9F1BC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CA654BA-8C92-4D6A-A18E-CE002BC49BC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C0374BE7-BF58-495D-A2C8-1687438CC00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C9D67C77-D3D8-4CB6-8FC3-843E966A17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B07503A-312E-4586-B914-0C6FFACE32D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2664E0FE-E2CF-4BDE-B69B-78F93F7364A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43E24FD8-1A3B-401F-81AF-D9A11836327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DA310FEE-8954-4766-B83C-A235510A37D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5576F8E-AB16-4A49-BEBF-2E365B77B07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EE30A42-24BB-49E6-BA45-6EBC81BDCE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6B869ED-5F03-4B1F-A9BD-C763F4E1E9C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9699C0E5-F24C-48BF-9E18-96118A3E135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2F0CE15-600F-41A8-B76D-A229B6931CB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8F78E167-2629-4046-815A-7183C2341FF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39ACCA3-E001-45C0-AADC-3A06BDAE42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BBB48D8-A54D-49A0-8A3F-3DFA69BC63B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6F8A60F8-A20B-4762-9376-A2608B807BD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71E4D8E-5185-4584-8343-0CC00FFD7BE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E89F5233-A5C8-4E78-B439-B631233469E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55ECAE98-0099-4735-9038-22E7A77ECA1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61F093A-84FD-4F33-990C-114721CC77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07A8265-7B7A-4899-93DB-56F5700CBEE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141AFC8-88E1-4D84-BAF6-2FCF95B8534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3E75A34-E127-43F4-99FB-081AAEFE92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2E3433EA-8105-4C31-B4E0-7E998F631DB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5E036ED-504F-47F7-8E76-3B30C968CCE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2FDBF1C-E91B-409D-A68F-D71BF6205E1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19E5FDA4-6C40-42BF-B5A2-44B45DE67BF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9968482-1745-401C-9BD3-079055AC3AE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B42AB07-0CE9-4F8C-BF00-1F36D701FB8B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CC2A8F6-D76B-4407-AFF0-F85BD0734B2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780D83E-AB04-4D8E-A1DE-2F35BCFAF4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B83E095D-A0AB-4E6A-B5A0-0BBD0304CDE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A9E1A09-3AF4-4485-BEBE-E61E418F7A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2B00E44-A425-422D-8D14-D37FBA085B1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70977C9-A02C-4EE4-96D6-19D300E1476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D1B7CDF-D593-414B-97E9-0A7495B8F85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EB057A9A-C96A-4C2C-85AA-8B42519EB543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E778883-5743-4E90-A8E4-5598265E4F8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95128F0-B548-47FE-98D2-8F7CDF2E091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DFBA28F-D734-446F-BD90-7988689F328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87E0706-0CA9-405C-A612-6B3713E6B0F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9D4E0920-DA2F-4EE6-BB2A-B9DDF621B95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F69A06F-989D-434E-BFE1-DB5943E3A132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82DC582-BE68-4995-911A-9D13E676213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A01D80B1-AA60-4DCC-8E6C-582082468E9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60E7EF5-0FAF-46AE-9F43-91720A9B38F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0EE4C64-9EE6-4539-8B20-9FD97FB8E59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06AAAB1B-1702-47F1-A3B9-42C0F264F56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7E2E8E66-76CE-419A-B25F-608FAB6B1E1E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22A8209-1445-4DBC-BC85-72C55AD52E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FA6CAC6-9B12-41A8-A131-84958BCB6A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18EA9A8-38CC-4F46-BCBB-0AAE87CAD469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6F689CC-7CB7-4928-8E62-4B92BAFE1F7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B9E385C6-1273-4D02-989C-25D3C86B79A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2DBF4B78-F3C2-400D-AB45-0C8540D60DE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7884191-4F48-4257-A1E1-D5E3C08D24F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B906963F-A9F6-46C6-8CE1-C802F07B8A1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C950BCA-EB8C-41DA-80F3-E945723AA7D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254C838-DEB8-45A4-B23E-CBC4C262DE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188ED53C-721D-412A-8014-21C97B1B3C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5E2F200A-F12C-4140-AFF1-447DF0E07CF8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A7FE19C-8F94-4616-AD7A-7B369772877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4338FE72-B847-4E23-A271-0B5420E486E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E54CB4F-3E98-4036-9CF5-0EC68A0A35A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D04BBEA-CCA3-4120-B453-7FD0164B34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0D88E46-5394-433E-B28C-05B95F1DB8C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93F4B87-4C4A-41CC-83D8-804A488E975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090FA38D-76FD-4CA4-919A-D3A6822B52C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317A1AE-C62F-4FCA-A340-A338B93D58D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AA244243-7ABB-4B6A-B97D-873A4EB4298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9BD26CA-6E7A-4D47-82F6-16A91E29357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7971B74-AA15-45D4-94B4-A268610CCA1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BA86A5B-0085-4F3A-9454-D5971040A3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7E4C3F07-4C74-4322-8032-8AA4729A1BE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9AF382D2-AFC0-4620-92B9-5838BA6C9E4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52BC33EF-3C6F-42AB-955D-B152B76F5B8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7499DBF1-6442-4ACE-B571-113D99FC9AA8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318EC9AD-0D13-49FF-BBBB-786B95690EB4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22782BA-FB5A-49CF-8519-3D01D5C36D9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5FF7D5B-7114-4FE4-9C2D-E5A9ABBF5C9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0DF40EA4-D08B-4356-B944-62B721A4DD0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36D8184-9DC8-4C15-B814-3D8B5258D236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14C10BB6-F5AE-4935-856E-CF8A0170D29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A9ECF1EC-BDBA-4DD6-98B6-1E93CEFE418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E38D4B8-2FBA-4C02-9494-9975437595C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40D8994-D2C1-44AB-8A10-A7DCFD20E97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C29968E1-DFB8-4F5C-A112-E9856837662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5CF9A4B-8D4E-4658-9E39-08087F54C08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929AA8D-1E02-40E3-9A8E-4F16FB25E1E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5153B494-9DD3-4C4E-8DAF-DD365057B1ED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60C8102-6581-4D2A-9DCB-82593DF19F5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9AF6B8C-6F53-4641-9DDF-5994C97EA07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351422F8-DA5A-4658-BA48-7EF268EFE67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804AAE8-5568-4C37-96C2-48B217253C46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88A162C-C397-45B2-8A1C-BE8FD7FB747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9C8ACD9D-C6C8-4243-870B-FD599E375F20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D7F474D-9DFE-4D96-BB7F-107B3F5E08B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D0E282A-C8BF-47DA-9A43-4D69018BDC7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33CB820-C67C-4566-9CBA-A6C5F8729F0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04634F3-CF8F-4DA6-B8DA-C85011BDD48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D9D2EF2-54FE-4BCD-9E98-5540CE6F66A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0EBF1E1-C2E3-42B6-B63E-31E29A40C39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D1241B9-34CF-4234-A208-ACE63526C47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65C8E9D6-EB8D-499F-B1F0-312B6DF0A82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11839FD-0DF0-4C81-B3EC-01442B736E3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0D95F40-3477-4BF0-BB35-319DA53191F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1571D99-12AE-411F-A64B-2B6BA0BA52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C082528-3D83-4CC5-B124-65C6172D5C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CA887B2-5F95-40BD-A1AF-AF1489A7494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AAD9255-1472-4F5F-A88D-3B16B3A418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BD952CA-56FD-45EB-AB89-91E3FECD7B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CFF3735-6066-4553-80A5-DF7E0DC10B9B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74701580-6FA5-4DB6-96C5-B5FCAABD5489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CA10886-ED92-4FA4-8DA4-B29B1560F9B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3BBB0A1-4BAC-4F6B-B5EA-8553B00EA99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D1DD9828-89CD-4436-B303-03B38BB4C7F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B6BCA28-C328-444C-8DCC-8E4525170AA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29FC6D7-A15B-40B2-A6DB-F01BBD3C7BAC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709F8237-8BB0-43B6-AE0D-082B72B1194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5611FB55-ACD2-4EDF-A981-8E0CDD37791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892AA8A7-E759-41DF-8398-740AAEBAD4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E688711-6F31-4D08-BFBA-118643825F1E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A7C6318-282D-462D-A743-AD1BAA7EA64C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967471B-6246-4809-83DF-14792A41AB6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C10913A-C9A3-4784-B43D-AC08DE0FABA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DE8AC429-277B-45A9-8947-5FAF2301CF3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FA3C275-431D-4C76-8DCC-45A742FE41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6313E9E-315C-40E9-972C-1007407992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79B9E50-D330-4E8F-85AF-C5A69DB4D68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E28105F-D21D-45F6-B5FD-296385889FA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D986A28F-0870-4FEE-928B-5E159CAB00F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C8813370-11FD-4104-AFB3-8ADFBE0EF1C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215ED11-F66F-4B0D-972C-F388733417B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5480AEB-F1ED-46A7-8574-2E692E08BA2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09936FF0-BFA8-4AF5-8A27-C0D8091343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1E3A7EA-9FE2-48B8-A5A4-CE1F3E376C1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46A006CA-7D5E-421C-870C-DEC70D8A5BB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EE7B106-00F8-4220-909E-4EFC80BF987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7F6F3BD-9C85-4FC5-A428-01D1297FB74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B7FC0984-BF98-4D08-AE9C-70B69C1E0FD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C3BE4CF-2C6A-4112-AE2C-17B716541F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3987734-8A19-4679-BA02-573664A43C1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E5E5851F-3A7E-42E7-A9F6-C739B8136E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9CF505F-D760-4DB6-B9DF-30DFC0DB2F4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CF6B39C-C0C5-4035-8C43-E67D88FFD4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F4F0AF3-B9D2-4DF5-B3CB-1ED3F3B7B2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E2E62A4-D5D3-42DE-A2BF-C935E5516C2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FC9A6B5-0FE0-41E8-8B5C-42EBC959DA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B41F1401-AD55-4A5D-870E-CB8EA6861C9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F6EA6644-623D-43D1-AE94-21A58CEDB68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BE54DAF7-E1B4-421B-AE32-21CEC35875C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F0C0F58-EFC4-47F0-8A71-37D33A02A57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190DB2CC-477D-4C20-AFFB-803EFEE524D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175BF1EC-DC8A-467A-BFB5-372BBA84C93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5659EF1-41E1-4752-9CA7-8940416A153E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DB77F77-B11D-496B-BE8D-9001F524BE6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15C7D38-96AE-4979-AF5B-E5D7BA73212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CEC5BAAE-7D51-4254-8BBF-3AB81A78DEB7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8AF58ECA-F171-481C-85C5-1FC9E3BF84BB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FD940EB6-109D-4EF1-8123-6633AE96807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C2BDF316-B319-4948-8E06-7F4AF408D34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9B90A9F-D4E0-4B06-AFF9-0EC8E5C8D25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8119FDE-6E1A-45D8-B5EC-896B0A02E6B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C7FD66C-CCD3-42AE-B501-E52E87BA56F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07B62D5A-F7B0-4474-AFCB-97951F4B56D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9D6C07B-D8D7-4FDA-A47F-9C4D33D8337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6DBE613-C031-4CE5-BB2F-5EFD75A95D3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B6ADAECE-0219-43C0-B9A4-3F7ACCF26B3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F93A478-73FC-40D8-860E-553230B157F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DB28CD1-312F-4F2B-90A1-A011DAA1409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1C843C8-E93C-4C12-98B1-5638457AFD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D7CDA9B-8045-4113-A13C-C3B40F472DB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E488FAE-872D-4BF7-BA63-04EA0F58436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BEB4A3E0-3E8D-4AC7-B25B-146E5D6D9EE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AC5BC6E3-6842-4E3C-991E-08153C51E77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A55EB81-EABB-45D2-93CC-8EF6C268EC7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D148F5A-6D70-4342-A7B3-BB10C5AFB91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45D82C8D-2015-4DED-90E2-29FFA7562F8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F182F08-96B2-46AE-B68B-E467B2A6997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D9FFEDB-500C-429D-8C24-3288174FD45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33CC44B-C044-4FFF-AA59-A0314A8FBC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8044ED2C-2FDD-44D1-BC89-FEF4927F5E3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3A5BCCC-E161-4714-9012-6F8181E91BB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65673F19-55FA-4CBF-AD34-6C2A864F52D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B2373EF-A00B-4963-8DE9-8FD9E1C07A7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694C6B49-2321-4C5B-865F-87866502A32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6632BBD1-943D-46CE-BF55-B716315991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B21DC5E0-5B8A-49F6-ABF3-57C90456AEC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BCC8F08-953C-4C33-BD7E-A4486003CF1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2FEA5FA-558F-4418-8580-46A7A5975D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23CFD9E-E5C9-4B32-A472-64873C9820D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62F80E0A-0403-435D-AB7B-110B58D7EDA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4D9D22A-8222-4B6C-B62A-212EE1D973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42D562D2-9D57-45CD-B6BB-C886DFEE569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ACBB67B9-AB0A-4DFB-BA94-D37E2F72390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BBF21C3-EC06-4875-A5A4-E1A683204BE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52ABD9F-C4B4-485C-AE82-2A4ADF6CCF0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40AB539-DC13-4587-BD12-03AF948E7FC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968FE9FC-3F57-4511-9A3C-7F9187BDD77F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8EF18605-391F-4695-AC82-EA964D237B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4D9803EB-48FF-4317-A601-17441A92A1F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52781079-1441-4A7D-867A-9B193373C7C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F1F918D-5A4E-45E7-A9AD-112F145BE8C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DF51BCB8-BFAC-4ACC-A33F-2099287E32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2503CFF8-0E5E-4443-8C8F-7EB401F41D0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C38E6BE-3BE6-43EC-8D20-7DB07A1CA50A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55DE825-F9D1-4640-8739-3005D2B624C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D79E053-41FB-4AC2-BA28-0DC3C392E6B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11818D7-1B0E-48B9-AA0C-B491722C001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D4C6D1BC-6798-4101-9E71-026D5ED5A08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4C68305-A609-4005-8751-1264BB96CE6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DBBC53CE-1E70-48BE-A635-891967905D5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7B4100E-163F-4D87-8257-5A272314B5D8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F89B886-FFA1-4E59-AD52-B8A00AEC53C7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CDB4535-A699-47BD-8211-1D714886D0F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BD61A82E-9A3B-4036-89FF-EFB6F9BBE8C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91D3741-F800-43FF-97AA-73B1F01D5D3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679A53E-DCAE-448D-B8FC-2F4E4C9E29E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D466ACD7-D151-467C-AA4D-9447CA1C8F4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F24D219-E421-42E6-9930-CBB8A69234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B33C3BB-4BF0-401E-96CA-3022883469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B6E25B8-30EF-485A-B747-52B313EA740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7B25AD1-721F-49E3-A0A3-85DDD107488F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F3FA104-5F3E-4870-9561-DBCB998BE31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6DF1335-63DE-4B3B-AFEA-9F8BDDBB112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428B5B0E-9C46-4755-A6E5-0A63F61A708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67B512F-8368-418A-9C59-E259C8AC5DD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9CE607D-4C7A-43D5-99DE-080AD0B3359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A2F9FDCB-7174-4941-8E24-F9FBBDF20C6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CFE4AE5C-8971-416D-B4FE-4C31EAE250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80ACCA9-CB1D-4024-A249-6908FD981C0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34CC6C8-228D-4075-90C7-FA42F3147C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8210C71-7DC5-4D22-B062-8EC61EB7A5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DD2415F-D40E-4A29-97E9-4168A95095E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CF7D963-8B7D-42D3-A45A-91216F567E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3B576D93-188C-4E0A-AB74-C9540C20ABA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BC11724-ABB5-43F2-A199-979445F9F68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9D37B41-0D83-4B48-BC93-371D74C935A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A3B4D7B-16C4-4982-B148-6CDB432FD4A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9ABB42B-7708-4806-887C-B990B4C5B3E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84F861A-A2FF-4E8B-B009-D5AA12FB5A5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7AC63EA-1504-4EA5-8B0B-19E79471F30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C8E6D1C5-32BE-4F17-B2F0-54645BDCA2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33E5BBD-7869-4839-B8CA-08E18341299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DAF3AC0-AAE4-4C7A-8A82-1AB712948C7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2A635B97-BA0F-44CB-B385-36476813C0B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B4332CF-95EE-41B8-8CD1-CD1BBD5FFE3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1C04F37-25D3-470A-8DCE-6A79845F5E0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E49193C-6D66-4B6A-AAD7-37346C16A1A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7773A3D5-AA70-4BFF-8F50-E2B4020D64C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BC7A2C77-0B5A-40FC-BE77-1BAE3F65093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CA33038-23A3-4FA0-A35A-58D8A08929C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7E0134C-9367-49EC-A544-DB50DF3C76C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A537E0A-3AE8-4816-BCB4-F09D1E229C5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F23CF876-0899-4B5E-97FE-662CBA05C36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8DF7FC9-3A89-4D1B-91EE-AED2B3ABB47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B8DBEAE-EEDA-4342-9103-17F9EA49FB6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A23124C9-D0CE-4BB2-943F-96757F2D35F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B7AE9E6-40A7-4D36-A4A4-C0C882CC618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8A09440F-1C26-402B-9D82-766210F38C6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5CC8AE6-AEED-457C-9BA4-BE91EDF880C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1E81210-D0CF-4AAD-BC07-33E7E30556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376DD19-95CD-4163-AE15-D9CF2CFAFD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3E90FC81-A497-4EEE-8122-836391BC6F20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98E21EB-47F5-4A4B-B454-7CCE71E0F9A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D8EB498C-73DE-499F-831B-FF2C60FDDA8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E2B17345-10D0-4593-B0BE-8FAA1A8F864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4EAA770-9AF9-4C2D-BE50-BADB809EE110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CC37D02-FCC2-46C6-AF6E-49C614E7EDB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75DFA03-C4B4-40B9-8B8A-62BE0C63F5F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3704E07-0700-4F91-A127-EF51E0B4E97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84EB4AC-22EA-4DC8-A091-9F476366E99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0FB8FF0-0CC5-4587-AEE3-951C1DB6F39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1B52521B-6E71-4D22-BD97-B7D1DB3D7A2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BEBC07C-140C-4770-8EEA-D510F9295E4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C151C66-34D4-4B8E-91B1-E833A67CEED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D166169-CE9B-4389-AC49-083416B069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79F7A810-DB1E-473E-8427-8B7E32D1B7B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8FA2B1EF-DC77-4527-9369-8445051E95A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E29EE279-1CC5-4369-A917-19AF85B926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0641D97-3DF3-4E61-9958-9202F3471A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CCA0F5BC-229E-4417-9E41-D11B788B5C7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D8B16C8-67C5-4168-9908-4ED785820D7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B5D137A-3421-4FF3-825F-F4F024AD346A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91A141F2-CE9D-49E7-9F0E-1E40F5F28B9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592A6C6-2821-4AB3-A8F8-1F1F177CA8E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A4B99E4-171C-49F4-8F59-A2090A65C9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2F637FDC-2E48-484D-A96B-55587B6C974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786A3155-C4B0-4C25-A282-BAE1106B935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690F10DF-FA54-4D2E-B842-DF5BDC26E0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D79D1D6-C1B6-4AA5-9B93-F0F791D77B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6D850691-C3F2-461D-A0F7-6694C4DE4753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B68C891-41BA-4C32-887C-59CA4C6E18B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F1B0F549-7849-471B-B737-E7EA3EB18A1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E4A7B5F-E96C-4214-A49A-D8E01E04665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6276483-40E9-45A4-9FFF-91B48A2959D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082419B-B951-45F7-9EEC-305D14211A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F75804D5-A945-4004-A063-B3E88CA22F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858AB8D7-66E8-47E6-A5A9-B35667811B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F434BC7D-AC2C-435C-BAEB-BFFBDF54BDB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27FABB0-5C1D-4D20-A881-91E57CD897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65E48ACD-7E51-43B2-AB52-EAA051364C0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D2F3CA67-3263-4F1E-9F1E-D36F957B137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63E30F04-B473-441D-B221-E39E88DE3F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494F403-D9DF-4903-B250-E27085AF23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C3CEB32-05CF-4285-B96E-2CC8BB06511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39B6D43D-F7B9-498E-9058-37C3239478A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4DA3CC2-AF82-483C-AD4C-6DE30A509F42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9690982-2CC4-40E6-85F9-0000DE96AADE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FA931F50-EAEB-440E-8978-9D360839AD2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11DA156-97A2-46D2-A4E2-1A3633FE5D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F8D8276E-325D-486B-A716-8D9D0BDA6BD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DB6320DF-0341-4ACC-B74E-BCF2EB43FC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A8758C5-6AF7-452E-9623-03916F2268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929DB0D7-A0C6-4C60-9B78-3F78E71E66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B79C278-F890-4DCA-91CF-C399AECC01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39C7A4EB-425B-4D7C-B7DB-5E48473B32D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A9F7E76-C699-4097-BFDA-EBC292AA76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29A64277-2A88-4153-973D-F2C0669EC71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36A2A71-38C6-4EF5-A8F7-BA24C2EE7EA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3D4FFF7-B610-4F02-8D01-B497F50CCAF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A3FCCC9-B698-46E8-B7D4-F50DFABC882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E2B5E8E-6194-47D6-A7D0-3849D6C3F30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58CFFFB-609B-4AED-A46E-21C39BAA15A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1D74514A-D81E-47C1-8F42-CDEAB9EBBF0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CD37260-BB34-4D91-B7FF-A2F87C3E4F91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716CBBB-8979-4C43-8111-702E28C7B8F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08D9204E-DC2C-47FB-A070-8057AE420DB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F580EC51-57A0-4F92-95ED-40206F0B092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C2F16DB0-AF6A-4868-8E4B-9B7D7A53A12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E18A882-BA74-4DCE-AB8C-33759F82090E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25314CEB-7C8E-4D6C-9BF6-06483EC0438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D193B95-146C-4A3E-8736-FD8854EC925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CF903728-9EB1-4DFA-A5C1-05655087D2F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3D0C9233-39BC-411F-BA0A-1E90501492F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ACFC8480-1E5E-4B31-8A9C-A3BA9F43048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4EF4C1F-634C-43E3-9C4A-FBE9940B50E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20DFED7-55CF-4725-A2E7-E8FAA88AE38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D6D7C0B1-F322-46EF-859A-05EBB0A3BE7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9BE22B3-E7C4-4B4B-9226-64203374E50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403C2FF-276E-49DD-AE8A-3D7ACE4C26F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E5FAF2D-C754-4FDC-B066-574C5779EDB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C973AC6B-D64F-4543-B6BA-C9198038F28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EB1F51B-7197-4B36-9387-BEB39174B0A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00908BC-BBB0-4ABE-9F1D-D35B653C3E5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50EAF82-1AC1-4F80-8BE4-EA627C12695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96D1B49-0686-4EDC-BBBF-BFE8D4A59BF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B62C554-11C6-4F08-8FF1-D14C828F9DE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F15DAE7-391C-442D-A84F-B1C0783ECFA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B678CD2-1C10-4BF4-8B64-C00933CB06A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C8484361-F991-4022-AC4D-3AB307C2A90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8F844D7-DC5C-4F97-8FE7-5937EB08B67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DC14481B-5F41-4EFB-969F-2099ABF757E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2685D4F-1C15-47C3-AB0A-B2DD2B202C8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B389E1C-7D05-4A39-9979-922F775759A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27DC96E-31D9-4ED8-8D4B-6FE1764CB7D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3F50E85-052D-4DE7-9512-0920FF56F4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F3963E2B-B9EC-47B1-8E51-3DD7E47CC99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A672B42-6C38-44EB-BD46-C4A33547113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CBA7F03-55FE-4C3F-916C-0E85E3E2656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19FE9189-2A75-4F49-8F0E-C9E2FBAE708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C1978CE6-09D0-4F6D-90A1-9D83CD84A6E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CB48053F-CDB8-47F5-8F0E-788A500199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8D43C5A-72CB-4D05-9552-87AA375955E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11FBF21-3311-425F-9D13-33221475EAB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CABD4DE-E496-4E81-A840-0789F62F73A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B5F81FB-05C5-438F-83B8-8E010E9194C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8310ABF-0A9F-43F3-8626-7C9AB75932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4253111-B014-44E8-9BC8-C5269221C19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800F29AE-2EE8-4D1E-AC20-3B6EADF3819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2CE31E20-741C-4B7A-8B5E-408E6D9676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ABAEE7E-13A1-40F2-A54C-A3B171387C0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07B4009C-07CA-4288-8A5E-1BCD030C8E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45B7A63-B177-4E3B-B40D-965D1FAEACB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24DB8FA5-361B-4052-8933-7D8FD88E437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87B24A7F-C09B-484A-A5D9-9707601BDA1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A9C1AE2-3A8B-4335-A0C8-C87B6DCD74C5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A5732CE2-E6D5-46E9-91E2-C2652410093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AAFD2CC-FCD9-4E3D-8653-B08DD6FD06D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978C4D4-B0C6-4E7F-9392-B1983851CE2B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0FFF3808-51C0-492A-989E-58A22B170BD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67DC6059-4FBF-4EBC-8160-4856CEDE960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A4FBE81-5A93-4037-974B-8A16982D17B4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66263643-1A8E-40B5-B0A8-A998F0596368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CCBF3D5-0167-4D25-A03C-77F39389C2E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FE47D34-CC53-4B8C-8C2B-5DF0B5ED582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34C779E-239B-455C-B8E4-5CE17E8C529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EC11BCF-24BE-4A4D-B594-00406B3AEDD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F15EB6B2-971B-4002-AB48-C9926293FDA1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084149F-56EB-44A2-AA90-7884449426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99C4143-38AC-4624-8CB0-D6A36CB884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BC7D422-188C-43D8-A4A7-8F67A3AD585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A32BF93-DD6F-4D05-AB5C-34744403A03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794E120-26C7-4BED-90F6-182D7C46425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EEE3015-D1BA-42E1-83D7-A2A74A11CD5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2F8E33B-961A-49F5-9268-6A14387CB7E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9B63B7B-B364-4FB8-970B-7BC0B0C0F5C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3CF445F-2689-4843-8BE3-F697FE0479F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CF28839-EB79-418C-8A32-F174C29138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4C63497-104B-40FA-ABD6-EF253B15D1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F57CD1DC-FAB5-40AF-8C6A-E5D3B1795C93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76857EE-E2A8-4731-8FAA-959B5D21381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5212FFB-961B-4725-AB33-31813F3BAF3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19BFE40-D231-4CC0-8C91-B93A179D897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F737A8E-60EB-4166-8460-8DF3C597C47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A06D73C-74FE-414A-895D-EF68908A5A7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62FFDDB-ACAB-4D7F-84DA-C80D4AD58FB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9DDD3E4-1922-4C07-9CAA-3BC65C1297E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4024706-96D5-4B2A-817F-84DF40BCFE0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2200A3B3-632A-4202-AAD5-FFD5FFB14D8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A918E8B-79DF-4CAD-A8FB-ABF23BA459C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3711449C-C51D-4F3B-95A3-B3C1D35A072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C4600A1-0893-4A40-92DC-A0FCD8F931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2A27767-F288-431B-BEBC-EA303FC8165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0AEED8D-6FBE-414F-99EF-3CAEAB29D1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FA85D02F-39E6-43D1-8AD6-072AB5B3040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5C2CD0F-C29F-4572-B7F6-AC88DE4CB5D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2EBEDB6E-2C6F-4612-B081-9E6E451D68E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D4DC7B0-59BF-4F20-A807-16D67D63CC0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BFA4A8F9-8BE8-488E-BB48-B3948043B20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01C697CD-FFDF-415B-8D99-1E5D62278EC9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7BA134B-2240-4C94-89AF-709679F8451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8A43E6D-49AB-49B3-8E41-A9C2EF7D3FC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6174A72-7967-41FD-86FD-96FD4187708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6B8D05F6-8449-4666-B491-00336D58BFF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A11B0A4-8A0F-48F0-AD49-8459628FA9B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F082B90-0B92-4D6E-8020-51F00AC109E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C9C2CF1-E38E-4E70-9F95-87B11E1D4BE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8A45A0C-8511-4781-AB1F-622A1F49734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FD10931-376A-486D-ABCE-ECCEFA8CECAD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307CF8EF-C627-4A8D-B188-DF2C365F8E3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D6C9AAC-4552-48B6-B182-AA80ADD7A67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5E314B7-8297-4B99-94AA-5EA4472FC6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3EA6FDF-EFEB-4E82-B8ED-7303F4746CE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E1353C8C-D01E-4045-BDE2-1DD96DD1053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796A08DA-0DD7-41E0-9EE2-8E4321DCEF8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CBA82D3-45A1-4B20-9445-AFB26AC65B6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039C58FF-BDC7-4870-87E2-DD1BE3F94DE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3902787-495F-426B-9C7D-361E53C8380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DC709AAD-1DB8-4A8D-9116-7448866C900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A0EEBE46-0C92-44BD-B54E-1F65A82AF13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DA790F0-55F6-46B7-A8EE-6102F24ADD2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D623640-A2A8-4E16-899C-36334BE1FCB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070CAE3A-94A8-45F8-A877-F60353E61B3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6ACD283-D5B5-42B3-B54C-D60DA7A4E4A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348EC17-766B-431E-9F6C-2A90B8EC19A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65BD760A-270A-4C59-B075-6A74DCAF5C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3A3510E4-E9A0-4EAA-93DB-FA96756C602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E707D2F-786C-4063-8FBA-B85D98CA964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3110F67-73D4-466F-89B7-B688CD7C73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ED4A5F8-AEF3-4634-AE2B-E2DAE680AB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8BF8C244-A7E0-4EE4-B20F-B75458F2DEDF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53F3182-82F4-49D6-9500-C9C970DC8152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66B9E8C-E347-42D0-AF42-A76E71935D4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0A471D2-5192-49A1-8F77-E2D34AB0044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ABEF6D23-9695-4569-9528-DB936C987D6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3B9BEFC-7A15-4CC1-A2DD-1698CFE9223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42B1FC8F-2B22-4F4C-8C13-AC40E186E7DB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BE6D66C-974D-43FD-8540-40CEE21E06C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E4F46E9-C4BB-485E-A633-50A62D90A3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00FE341-78E5-462F-86CD-A860D19AF3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24AA3BC-43ED-464B-80C4-A072418FA23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2A11DBF-E1CF-4D3E-A281-C9DD88B15C4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A22A246-42AF-4944-BCB1-9F4F2F20152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336AAB95-C4AF-46BA-B301-F5312F655D1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DA86F0DA-EE86-4ECF-BE4E-FBE39B189BE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52F2A803-ABF9-47C1-B184-F9AACBC322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C69C2F04-DF04-405E-927D-D3524DC9EB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01ED851-0BDC-432A-905A-B08039B917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21FA314-7141-4BB2-AF6D-0699F0F9348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04735BE-34CC-45B4-8BF0-5FCF8AC73E0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2D425A8F-9741-4126-94A9-27386C93F97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37AA640-5EEB-4285-B0EA-F1356F0DCFC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E54E0D8-06BF-46A3-8A3B-AADA73120C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695057D-3182-47A2-81B1-934FA735E7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AA51393-BED6-4419-8A31-0891004B362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E2AEEB5-11FE-496B-AAB5-15E54FBD2E8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0EC13AC-F18C-4AFF-8633-969E35D0B3EE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F9DDF685-8EDA-4875-9E99-D96FFB8F7395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0AE466C-B893-4A0F-905B-FF5DFCA7E66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29BD3B0-20C6-46DF-A168-917AF6812D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5FE0EE8-FC86-4177-8883-C397B198C0A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604A357A-9A6E-4F9E-A883-8D72795B62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AA0811B-79BB-46DA-8DF1-B2395063D0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91A4FB2A-B686-4246-9A2B-E5580363DC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C208911-50A0-49CA-88D9-311ECC2B4D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7527DC1-B1FB-41E8-BC26-C868F039A0F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670D797-B7FF-478D-BB9E-E38A8BB63A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8A35804B-3C72-4932-82C4-FDA6F85EBD8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FC6065D-6168-408F-8976-6DE32094C7B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18695A4-5E0D-4A36-A16F-C62D16D811B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FEB2387-AA78-443F-8AB8-9C787CBF3E1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65A019A-E266-43C4-B754-50B82D553F59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F6F87A43-CC4D-4899-90DD-E7D806893B5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D452D94A-7DDB-44B9-B83C-CA34AA1BB6AA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644F0AC-7EB5-4B60-9E76-BBDD1832CF3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663BD08-33EB-4A7E-A087-8D5141AB171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467FEB0-603B-4295-9B08-E83AC9F2F77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E7E67ED4-9410-44AE-B920-C784FD34434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4BAF2EE-CBF4-4D84-8DC9-51D83A9309A1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D4BB3B2-BB81-4FDD-B570-A86E651D39FE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C59A3BB-1EE8-4109-AFCC-C9B6ACB8A7C5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7DD15BF-ADFF-43FE-8818-7C679A3DEEE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A4B0200-B4BD-43CB-99EE-AF1F115E5D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3626B53-BC98-4FEE-BF3D-E944DDA6F8C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2D17B62C-7190-45F7-B763-7C3943898AB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56DC0BA5-ED5B-48E7-B470-38506DE2F08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BC8B7043-5C7F-4BAA-A44E-0B93FB73D5A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97D92FC3-D70F-45A2-9698-EE40AC782BC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4B5AD13-6FF7-4A42-B79F-8B12EDD4E16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5C8516D-36FC-4857-B609-0256E535D0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525ACFD2-F04D-456D-816C-FCD162FD775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56193B7-8B13-4BE8-84F4-D507A25861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03410FD2-1C41-49BC-BBEE-99FD5C8D9E2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D79957D2-A141-4B80-A5A8-0670EE5CA86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7B8B91C3-6C2E-44D1-8575-BB50AB6B27D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8E741143-FA4D-41D9-865B-C8EF0D2AAFF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F6F2705D-390F-43F5-94C7-644730AF90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7ADD58E-860C-4A8A-93DC-76B1A2E7EAE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F4C81B1-1425-4824-90CF-31B63C68FC8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E121628-5DED-458F-87A4-1FF1E2A508F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D09BB92-A9BF-4453-84D1-5097DBAA760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21A54103-353D-47AE-9BA3-0C9CC590127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9395EC33-DF83-4C23-B444-12E4C3223BB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BFEAB09-CCB1-4502-9FB8-71731DEDB6F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49AFC4B2-EA16-42D8-83A5-0F5462BB3BE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C714486A-6B9F-4E5C-ABF0-2C8C8C89E27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074EF77-3A69-4AB4-AA6C-FBB0F932A31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7025B283-0D10-4B9E-8F46-C6F7930E250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12F3EE1-65AB-406F-AAD4-FB8EE1135D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F56BFD76-4009-440D-AB6A-8FECA7FCAFA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73F1EED7-7A44-418D-BF15-F087B56B8D9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C561DD9A-0DDB-47C9-BD8A-06FE9D4050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0FD125A-AD5C-4AB4-B47C-99524058BA7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D7A8BDF3-283B-4685-834C-804673C3FED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B1CA897-932B-465B-85BE-5915BF56542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81C0F54D-205D-46F6-963D-391329666C4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E2C50A3-C818-40E4-9594-FC59198408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8F37ED3-6B7C-4BDE-A7C9-2433A14F4B0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ACD71D0-D4A6-431B-9323-2F8A88122D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7AD1242-E0A8-481B-BE6D-ABBB99BAF7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3E110BD-F3C3-4022-80F8-24D785C1D4F5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97DB9CC-9E79-4E17-AC50-F0AD62EF774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4C600393-D729-4659-A776-54180BE71A7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14DF85F-A51F-4BCA-97F6-BBCD254E3B4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C6B8715D-855E-4265-8291-41B9F5E2E0B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F8C3D64-2350-4AB9-B3B4-0704B1D6F4E4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60B1E2AB-2F37-49C9-A65F-7AC2D4BD344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4CF1153-D3D2-4174-9547-949E08F5A8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E7671A73-9A43-46F6-8851-E0240DE0553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E3741EB3-1D9B-42B4-8B2D-0BC180FE9D4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882229C1-720D-402F-BB3F-1562D1D1611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58DE8D1-36D2-42E1-842B-A506627F9944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113C0BA-D6C8-4B76-86AC-1E215DE52836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07DEDBB3-ADB2-4A05-87F9-4729ED28B8C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E31379A-15BA-432B-97FA-BD591E23942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3CA66E66-E596-40F7-8FB3-F9A793F4C74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9426816-BDB2-45A8-BDAB-19E8550617E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755186B-D482-41A1-8D1F-37CEDE0DE92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BE3D26C-6AF3-40F5-8594-EDF97BB9A74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356559C1-206B-4EE1-A028-17692A4395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FC7FA7A-BE86-46E2-8C04-4A16DA0684C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91546128-3B39-46E4-B190-4D8163C6BA3A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E85EEB2-EA50-43C1-9ACA-413115B8A04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71766A8-531B-472C-A83B-D62C08E4739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9AA724D-1090-4A51-A095-BD02021B47E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84A4287-52CD-4FC2-B2AE-9F3548A6A06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AA934F4B-4D11-4D71-BCE7-0FADFAD5CD8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B0418929-E407-403D-9787-83E99D5464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9C1B305-5CDD-4416-84C1-F79432D8B7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23B3864-8355-4572-BC7F-7B4B2FDBEB1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02DFB8D-3E15-4C5C-9002-843EC5E07AB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7EAB4E69-369A-45FC-A0AF-714478D688D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82DE7E3-9ED0-42F2-ACF9-C2CC00F76B1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C4CEA673-CE4A-44A6-9B5A-4DF2A593C92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CC625FD-DC9B-4FDA-A65D-2555F1882B3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BF6CAB91-E9D0-4162-B52B-AA93BCF1D76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D0031370-32CF-4A18-A230-054FCFDF3E8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706F7C5-D5DD-461F-A03F-248A9BA698A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F2968BC-2C1D-462B-89FF-38AC0D7CEEB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A54B7CB-7822-47C2-BB68-4EADA5F8ACE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43113FF-E204-439B-9934-DDCDF9A3149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DB40C2F0-CEF6-4CA9-8A0D-7F08BF39075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0E4582B-4930-4050-A364-A8D2C2DE11F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E656818B-D480-4FF5-9B05-FBFC73E1DD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1F0D7C0-ADFB-4BAE-A8B9-D81BE2C1AFC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92D637D-94AD-41D0-8B61-E14F872DEA8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822A835-8B53-40BB-8FFC-8E1C92C7909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8E994222-E14C-42A7-8C91-1A07EECF74B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9D9258C-549E-437C-9225-FA0F9BA3695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DDB66D08-B78D-4356-AEE4-0B7DA5C71AD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AFC4819-B111-4EB7-9C36-A638EBC8D301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4E8B1E11-07BD-4E5F-AB8E-94B62AD9328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E59BDF1-5607-40A1-B356-22D83AC7C1F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7C8ACE9-9F39-4869-81A2-3013BD36CF0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91FCBED-56B7-406B-B7D1-5A49A8FC7F4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DAD8D341-3F85-4A47-AF92-18C10B01271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01E1300-04C1-4EF8-A7A6-BB23C1D41FC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907CA63-C311-4C1D-8023-48B7557D3FB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6A05BB5F-0FED-43E9-8D0A-7C70BD0824B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76B9C95F-FDBD-4479-9F3A-D297AAA1286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7CE2B55B-C111-4C78-8CA0-562D0158A0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3EE0656-C24D-47B4-9A57-3650A6563A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532B0CE-89CC-429F-823D-4719C6D0553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C480F2B-F177-4662-9D79-AABC0E2B352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07CBA1FA-74F8-4C44-BF85-34CEA023658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CF86B05D-F496-4A7C-B699-13E664F9741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683EAD3C-AB03-436C-95A8-C042815C445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3D31FF4-3D0C-4CFA-BA4B-05D9120EC1D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99A976C3-6CFC-4AC5-8BE9-85175F54701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29AF5445-B830-4EAB-867A-B4032FF74B3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957C482-F172-4778-8108-A03E645ED8A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1ABE8BC-7AB0-425B-B933-4D2453F75F4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A4EC201A-D8E8-4656-9D6E-7B294FCF9DC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428943B-C2DC-425F-B4C6-52A4E98D34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616EF2B-C48D-4B86-B359-061AFC15617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4C866D7-B4D5-403F-A4AA-BEA1C0334A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FC5D9EFB-48F2-4B80-9C2C-87CDAE5D386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AB0FC4F-A57E-4162-82CC-7D9D00EB0BF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46DEE8F9-98D0-4D3C-93BF-1E65557600E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F658B657-3A5E-4D22-9459-E5EB25AB31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6BF2F76-1712-4ECC-A28F-1E5B3DB16EF4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01E6538E-E985-4863-AFA0-B195C53B05E6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E83B85D-C73C-456D-BDAA-D324D1357E9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DA93CD7-D793-4E04-834D-C8E12070A6C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98F2332-FA07-4942-842E-1152AEC2CEA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59ADF52-EF94-4BD0-B61F-CE34F0EEEE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056F189-4FC8-497B-937F-F82E29271CC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F22E9C9-BC66-4A71-9EF5-B85E7E4E004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B27AF4A-C1E4-4481-831B-36EF7D93D1C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8E84058-1A65-433D-8F73-F7223FFAD1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80ED165-26DC-44AC-A8C8-823045E7DC9E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235DDDA-29CF-4A70-BF9F-39586A219BB4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59C8143-858A-4823-8BDE-C94C3979251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6DBE1FC1-24F3-439C-9D6A-DB2DB598970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09BB90A-9562-4ED9-B73F-B0DDC8615B9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A9DBD6F-435E-41FC-9768-37808AB5C07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F35D116-9668-4B7A-9882-8E77B3F5CD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AA500819-4115-40F0-98B0-0B643EC17B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7AF9A2B-64F0-412F-9835-F0025DA59A1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C3C05A2-70B5-4F49-8BDF-8B5D4B76F6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8F29EDA9-FC94-4B86-BE4C-03066A18F670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011B5F1-2E85-41C7-8FC0-1AC93FA41B3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C491691-0804-447F-B4E4-9625291C98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4A9507B-A1F9-47DC-807F-3CFBDADDB3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4C13CD5-3486-4006-8DEA-0EFC8028C8F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2804CC90-0869-42AD-9917-0A11312FD9B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895451F-956D-4EAC-B6D1-EE14EE6E0C1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E4F6942-1EA3-4BB8-9886-0D59C7FF5D3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D1A3B72B-18F7-4D7F-A779-4C2B081050D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B256F286-28B4-4A22-B2E6-BBE57428B8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96132B1-1DE7-4008-9C87-628B425DFD3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E86A8E6-23F7-4BE4-B4D3-619F6645B7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5D21C0ED-7F82-48E6-B3B5-B43CE91E85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60C9BB9-A6C0-4179-9BA9-BB85174F911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D478ED6-5E4A-4B1F-AB58-DFF206942C9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AD15895-7CD7-4D2D-9C07-4D8C6E82343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658BE40-A05E-4D82-8DC8-3A2D894938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C414C59F-8D15-4C6B-B230-FB59981B3E8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F6B3559-0F0F-46C8-8A93-D637355C304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85D68BA-4452-49DC-B764-84E0348B07B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A2E2633E-61C9-47FD-A95C-BC171A6D5CF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C87EB12-10CB-4B02-A450-79CEDFB0CF8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BACA81F8-A330-4C3B-A1FE-DF74AE9B414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C80EDFA-9067-4E25-8630-1011AC23AB5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894E9C7-5935-4586-A71B-366E71BC9EE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C3BA68B5-1DEC-493B-9AA0-BDA7BBEFF2D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F37766E-6F6C-4587-996B-6791B16E0DD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B496DB3-C277-48D6-A110-B4C120253615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2E637D1-15B5-4A8C-BE15-91616BFF1977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E5E77962-07D3-4263-9DEF-979894341B9E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2B03D5B-B2AE-4B5B-8AF7-532305235B4F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301EF8F-C33B-4B29-9D6B-37BBA2C4AC8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30BCB8E-7635-454E-A44D-0663512FFD0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0C50F6E6-3D56-4A6C-BCC9-AF37AEE8029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BA65164D-9286-46DC-8464-2C4D703F832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00D3E7F-40B9-4653-B10C-7646AABFFB1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4271E36-0DFF-4CC5-8F4A-51FB00833F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1F725ED-6FC2-447E-B0FB-AC02C38C7D8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CBDFA550-86F8-4DC2-BF99-58CF86FA820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F3023658-A40F-4504-B82C-8B082EFC02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C9D4F51-2EAE-4FA9-9CE8-0C543EF8FB0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B774BE1-D1C3-4F08-AB59-A2B7398408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1C013A88-37E8-4415-9231-42B98674CBE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4FFC9E6-5D35-4BF2-9695-8F94DA253C3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D1B75C86-D0FE-4D84-9077-AEBFBF12A2D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995F72F7-6C38-453A-ADDA-45E9F8568D0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026A2946-465F-4645-A11A-42CA5B82C9C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40AE527-EE15-4845-BD74-D86B272B41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6030BB9C-6212-42A0-8594-1A1AB67A1E8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F5A22010-93BE-456B-82AB-8DB9F3A5945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EF8EB0A-8037-456D-9798-5C11AFDC3F9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57EB055-08CC-434F-A67F-E0E88973F8F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56B2EC48-F36B-4634-9A42-CCBB8EE6C2C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D4954236-5F23-402D-AC7B-61BDA2E2277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BAB4B63-56FD-4E75-8D52-E3D418D1E5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4179EC8-937D-4F76-9E8E-DC03E579BCB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B098D5B-FC06-4BE6-B68D-30F555246FE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1464015F-852E-4991-BAEA-0BC14BC2B65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912FE69C-00C9-4668-84FB-5ADF4B6957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1B9E1635-D13D-450B-ACC8-0B850F99094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E50ED05-F566-4F2C-895F-9EF7827DC8D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752D241F-9CF7-4335-9D0F-F8AC44F66F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9499D6D9-6C55-44C8-86AB-37083938BB8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74C1B877-A1AD-45A1-963E-D605D236532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951240B2-7738-4981-A0FD-8D4BA25DB1D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1EABAF0D-9AEE-40D3-819B-4B4817953F5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51AC64F2-BB68-4504-96A1-745259A7D0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33F0AC44-3F1D-4208-AFAE-1BFFEE432B7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8A194E9-0242-49BD-9CF6-B08C01E1FA2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F2963968-BFDE-4462-BA5E-54C1661716B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B1845AFB-E8CF-467B-A7BF-A8C6CF141186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57633187-DD22-491D-9949-7267B7B7715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4533EE8-3C8C-4D3B-B9F0-D02D8F036F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A37DCFD-BB5B-49F8-864B-595DC332CC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26B35E5-6497-4675-A25D-DBA3405A29E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A83B083D-6AFF-404D-A9D9-F9DA03B627DB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76DC3FFF-03F4-4A28-9630-7947FA16C91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3E35C6E-DFBF-46F1-B5BE-502D7F30A72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CBE49E59-1466-4639-B14F-DE842D60F10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151BB55-8C55-4810-A948-0BD80A34C31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EED81CE-A8D0-4ADD-A709-4B29D1F2348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6EF13DB-05D3-4733-8CBD-7A65B255326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C4D0C14-7D5A-4587-A374-80FE46A72F49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ABCD2ADC-D345-4408-87F5-6ACA9D780CE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1A25D55-8E4B-40F0-800D-518EB49827A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1291E8E-E98D-438B-94A3-C608660BBB7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DE520D8-2F04-4E0E-8FCD-ED7342EAED1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06D392C-80DE-41F3-AE27-DB9D120E7AE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CEEB335-F53F-4F69-9673-E9F519FBC20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3E10061-990F-453B-9232-433B177607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C8DC4C4-C674-4311-9118-F92C1FB1ED6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0E975CEE-4732-4A46-8CD8-50A64C70599A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74C76257-3E59-4943-87E7-491A8A44275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58734CD-FB3E-4741-9A4A-71999E4D056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3B41EA9-1719-4558-8080-713FE7D3F98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371B0B54-B5D3-46CA-96C5-56F90869CDE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BFA7117-CA6D-44BB-9219-9651BE948A6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6FC7BDC-58D6-4931-B0DD-8D057960319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C905DCA-95FA-4D16-94E9-1004C3B96B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C19A73C-C042-4C5A-9335-6361CE7F63B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A382F63D-36C7-4367-9EFB-7BCECFA722F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51A147C-2BB2-4E14-A4AA-B59A32D91F0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84CB6AC-BDBC-4D95-B624-649E0FB7977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196FD5B-C8F7-4EA6-AED7-B1F1E9C4B0F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847C1259-45B4-4640-A330-B007B7A42D1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824BA515-D10D-417A-8C0A-86C406DEBB7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57772A98-C4BE-4DCF-B39E-84EE0D8B8C2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494E2BC8-A617-4E96-B050-6FC2F292A0F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B092E57-2AE3-47DD-9021-021D1459F05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ECF29FA-C217-4F26-BA95-5AEC434C92D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55FBCE9-FB24-430B-8639-D06712C15AA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527BB158-599F-40DA-9763-C7A9998034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CE201D39-2B6C-46A9-9309-BEC6A3CE5D0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BBBBAD2-5BBF-4FD2-810D-F43B8EA1983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72FB114-9FD6-4601-837E-2C9F4AA1170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57F5B2F-C248-457B-8D39-5A0A164C243A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8EACE6E-E626-425A-972D-CB988BFEBBF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42B12AE9-0984-4AD4-A0AF-4F155059372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AD4BE7A-B742-4A55-9ECB-B9CBFD4B415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EFBC937-ED55-4188-A41A-19C21D05587A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AAC92687-CC0E-4AC8-B4B7-4727C1106973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60FB7113-B3AC-42F5-9A02-8279AA4E607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2DC2CA67-6094-49D0-9572-E484187FBDB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A773FD2-DE40-43E7-9CFA-F23AF930DF5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577B48D2-B9C9-4EBC-A9C5-C5CD6AB16FD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0D81AD9-42B5-402F-89AC-BF16655C74B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7354AE16-6FDE-44A8-A9F5-C533108C922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13A711D-2B7F-425B-A1CD-D832EDF7B5F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A3A636B9-6AEF-4172-827B-A45C9B4551BE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88EDC05-B883-4CD0-ADFE-A2138A4D54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E43B846-FACB-489C-BCC8-959689D10D9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A6A2F4C5-8103-4567-8AD7-7C7353A52EC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56D9C46F-199F-47E7-BE34-9D85B8B6DCBE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5568F33-9D96-43AE-8FF8-924D85FC493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A5F9BA4-E9B5-4D92-993F-433D8B685D3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FF20985-4277-4EB8-AE8E-DCA995299D9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326E9CE-45D5-401C-AE20-6D4762B1B361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E0B828C-390E-4D4F-960F-92829D1EC3F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584DA1D-6116-4777-98D0-967295D46CF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43B5491-1F87-429F-8A30-8853798B921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7A7E82F-238C-4E25-854C-E8BBB5122F1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EC6D466C-C172-4B62-83C8-57FCE2C78DC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4A536D9-1B7A-4122-BF14-53E07ECFF95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9B2CBF3-7805-431F-B8B9-697FA943A7B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32C02DD-6C97-47C7-AC90-9DE090B1DED6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D3201ED-9AC4-4C05-9EF7-914643AE20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CA049B9-E90C-40B6-905A-B388ADA1CF5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D71EE8D-CE33-416D-A665-E3BA0609288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562C3B8-41D4-4CCE-9215-9EBFDD17E0D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233F2A7-AAC5-48BD-A4FA-B120471A0F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5E4F857-ABE7-41CD-8FCC-7A2F90D37E98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83C8DB09-F51D-497F-A408-3EC21448752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063C18B-87F3-4F33-940E-1B78EA2B1A5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9066C5B-E843-4EB4-8309-07D5E26552C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E496EB3-1EEF-463D-9F72-FF2D71E5FB6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90AB2B5-A47A-486C-BFD1-BC0F3E658B6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7D6CB98F-F3C1-4CD3-AFAC-EC869246C64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6ECB9F0-48D4-4022-8D5C-96261AF7CB2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E70B44A-A76B-4730-B7A5-84AE9B9B84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BC1CE6D-C100-4D43-AE0E-4394455153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607D284-3C39-4178-9B89-4DBCF259981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ED2531C-4ACB-464A-8031-A2520477CAE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4CA9027-62BD-4CEF-9155-46FCCD6F27D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F1A8C9F-63FF-460F-A141-DEE16C2F491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58DB3DF-76ED-41DF-8586-8C959584A06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8BC6011-C996-47DD-95AA-50BDF904329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68F40364-2166-418A-8A65-B6EDE82BBCB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0CDC178-91AD-4AAC-8C74-370544B74C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45C1D85-E0CF-4EC7-9809-89D4A055746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14082D97-DA0F-446A-9EF3-F76DAE8A7F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D387E702-1099-4FEB-8675-315E698A5FC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CAEB412-3712-474A-82D8-CEB3E5950CB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D6C67A5-B6B6-4D29-AD47-DFF68EF7EAF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55F987D-E373-4D79-9849-266AB96572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360C663-CCEF-488F-9BF0-352CA0D8025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2DE7063-769F-48AE-BA1E-6683E329556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D51BA36-C730-4A9A-A339-538C43F247F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ABB6759-FD3C-4020-84BE-E6590AF0441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CD445593-D5BA-43CD-94F2-57DB40D162F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74C168B-94D2-4F94-9DDB-4CB3982411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05E502D-D24E-441C-8B3F-E6204D6080B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594E54B-574B-422A-9E35-305BAD05E9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3D0388A-211D-4BD2-AC3E-46595D5EDF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4B79C68-367D-45EA-9DF0-04F010BA5B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4FC76911-CAB8-4612-B13C-F9707BE3FB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CE62A92B-08DA-49F6-B9E8-99AC3C2354EB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8E02AC1-5001-456A-A4CE-47BE1F40D34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2A50EB9C-F1D3-4F9D-8B07-A5467225AE6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C1EFCC56-1E88-4BBE-A204-480AE74DB50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C2D924FA-03D7-4962-BEC1-6D541C17AA1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BC12F98-605A-4617-BBA6-FA065DB0E2D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379B6A9-A4EB-4C3B-B484-ED514D83D72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4486A82D-D383-431C-9D72-E704935CB58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D867EC8-7957-4CA6-81B3-E5C5667CD692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38F4871F-7014-4636-98B8-FBA1FFBFDF9F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8E9E073-908E-455F-ACB3-E1EAED3484B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79DAF9FB-7190-4540-8C95-D8A164268EE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96EE3E8-A58F-4413-ABF4-E100F9579F06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CFDDAD32-6900-4E9C-AE44-01D74CFD43D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8579DC8B-D86E-4052-AEF5-50813DB0B96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A61CCD2-A063-4744-B19F-A5C99A52A9BD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11DE0F8-BCD0-4196-B0C2-CA7CD68EDD3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D7096F6-6BD8-4BD5-A5A5-69E7104A342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C73C0CC-BC21-4FC5-9DDE-66AEBE6FAD3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D26FD3CD-A64A-4D02-9B06-0477BC09EF4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28F10F4D-FDC9-4F78-B597-84202AEB55B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EBFE545-582C-464D-AB00-2216F9066D2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439337F-0BE1-4EC3-8368-4304B2FF204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780B6FD-AF4A-428F-9F2D-14BEA5F0955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A04B880F-1689-4CD6-B426-634B82C57A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625AAC6-E981-47FA-9A34-21DEDDA25EE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41AFA73-FFD8-4F6F-938B-76B9083DA3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1449181-43FF-41C0-902A-653CE4A3293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575999A4-5FD8-4752-ABFF-8B562C483BE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AF3F4A92-08CA-4D51-B92F-FCBDAFE79DF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29287D2-4AF5-4230-B7E9-239F6C29157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60B21C4-6A25-4250-A86F-102D25A9B66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FFA177E-85BC-4B7E-BBC1-C3443890C11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935B8BE8-548D-4DE8-B9DA-D2930678CC9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2F97E23-1470-49A1-948F-979A3D0329D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1F3DBDA1-BF9A-461D-80C7-C3DA20D1B64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21B922A0-A1C3-4B05-ADF4-179293B15DF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5DF083DD-A7A2-4651-9506-25725EFF841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2949E9EE-8792-41FD-9EAC-2ACDA7EE5A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2C1C60F-BC24-4FCD-8B4D-4ACDA1F3775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C88E111F-415E-4ADB-858D-83EAB7953FD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CF88C98-DE0D-4DA3-A5F1-8B48B3A9BF4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5FD90FE-2AEE-4FB5-9E57-31AE779AA84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18B76CA-8A5E-40DE-8BFC-41965931CB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BE71268-E0A8-4948-AA58-89C8BB826BB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BB2C1968-1F4F-4C89-8196-5F74224516B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1F687F5-6646-479F-BB08-818E7375E2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5122D53-6146-44F7-960A-326D4FBF219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8B4D5BB-85A6-4DCB-A197-655E89F6BB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A6670CB6-A751-4D54-AC66-720F43312EC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C03DA07-0F18-4FF7-8417-BA998023D2D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E6AA4AA-5421-46FB-BF32-3CA4995A42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3BDB435D-F193-441D-B522-C9C9586EF67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DC61641-85ED-477C-B312-6D27263CB88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F7F9A26-ECDA-49C4-87FB-189DDCC1D19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FC0409D-D33B-4D62-A7AA-9A33B641477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6D63496-ED54-4351-AA88-DF57C4A77AF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9EFE3D0-113D-4C84-BDBD-6A925ED07C7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42850E9-2730-413E-87A1-F5550344074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048D9FC-6B4E-4409-BA1F-BE37A07B3980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7E30528-0474-45B3-84F0-65E9540A518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01B3CAD7-7EC5-4CD9-AC3B-5E74690FBA3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4AFC426-5B20-4E8F-8E75-67E0CCEEF71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3272172F-2888-43AF-8A7D-AE2E260E3CB9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4656893A-567C-4B4D-BF57-A9DB00D7D45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FF5EA56C-4BEC-4871-A7C5-A0856DB17FB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F60F758-AA0A-4394-A59D-61E3596B3DCD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E14A6BAE-E719-4D4B-A155-B5079B3BD94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48DAFCE-E5D7-4E5A-914C-B3281393F6C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86244324-B7C0-488D-AE4A-3BEAEBC21A1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B92F90D4-A986-4C5B-BA97-680A88BE313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6046680-96FF-4BF6-AA51-EA99CE38294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DE06D687-BD45-4192-BC2F-C3D1C5E26841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CF7459F-598C-403C-82C7-A8001A0297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F736116B-18BB-4101-ADBD-B28196875A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40BCCC4-226D-4D5E-8786-4D41CC7965D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8FBA67F-608E-46C8-B64B-C139E5CD038A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69C7B1A-1774-450E-91CE-FC901EDD6DA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B4FFA266-C8D8-451E-A7B1-786B4F90827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1D8E7210-040A-442C-8E26-9B4A234B4D0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24B094B4-E8CE-418E-8CE7-F59B1C5DD01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8481BE7-08D2-4CF9-9069-5095CE487EF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AA71BA7-21D7-40DC-818C-4A028EB4C2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4BF9A71-033E-4896-B22B-9E97809F33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883AF86D-71E4-42C8-941C-B674B7BF3FA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4873FB7-FFEB-4141-9555-494DF3693DD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A564B70-1206-4B3B-8490-E29D876E610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DA62773F-27AC-4097-95BF-3586A8A78FE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9087B99-DAB5-4618-B8EC-92DE89EE1E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5F75C48-15ED-4EB5-857A-92E5535EFC1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99285F71-64ED-4FF9-9576-3635F5B3EBE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A472419-29AD-4396-ACBB-A6B7CFFE310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662B80C-A190-4E75-9B5B-738BAE70150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293B956-1624-47F1-8E3F-0ADFCF4964F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9046ED8D-4C58-48BD-B4DA-8FA13486D6A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DE03EC3-51FA-4C6E-BFBA-76E9CFD2BB8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998D44F-C698-4B11-8E07-C5F0B56712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1DFD31E-3396-45B9-ADDA-B34D7E4AA5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ADF0107-F291-4E7C-BC48-5A27C1256F5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F342B06B-1A16-48D4-9B8B-08F3D32DB2C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9EE1FE1-768E-4BC7-9D83-6F3FFEC3503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A2259EC-C9E5-40E2-81C1-10630FDC7A7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5069208-6754-4A0C-9D26-CC372E52169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1E65B4D-521B-4808-B910-4F6CB3CA779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2D383FC9-68C7-45B9-A4C9-8D6AA958427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B3B7278-977E-491C-81C4-43BED53FAF7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4EA9A71-A3E0-4F82-AD83-AEA6AB0151A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B5BFDB6-A587-409B-BD14-46B96B2A4F3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2ED5C79-BADE-4E00-868C-9E21AFB346B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FD399EE-5A7A-4666-9D0C-EB94DF94230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7DC1D09-F39F-41A6-A2BB-DAC5E15B1A6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FA5860B-5EC6-4E74-BF48-7B2F4E1DA21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AA4E61F-A4D4-4783-8ED8-B78A113F503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75B0B02F-46A0-4D05-B227-A4CBC80D268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0E8E25E-51EC-4CCB-8026-FDF6CB82418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A193356F-3AC4-44F5-AE5C-6F537FC1BC5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6BE69625-0D5D-4D40-84A4-4F99BA1BA82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1F03C82-8668-4B7D-B96C-EA3B3DB3E9BB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54CCA018-F281-4D24-866E-535E0901E7A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29135334-EB70-4017-AB5A-6781F697BB1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9DB22FD-1EEF-453B-AD44-DD08BB675C8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C8A8E70-E02E-4DEF-83EF-9F9C5E6D98FA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70E7739-F044-49FD-BD66-F8FCD3E3917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1020BBE8-F87C-464D-B408-9AE83F0A354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AACE5A08-3E3D-46F3-A309-487F41BC9AB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1212F4A-7475-4F7F-809E-855BD665CDC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21EBBEC0-7AD8-4893-B1EB-C94A7B73FEF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C7144DA-CD99-4261-8B50-010EDE0228D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0090938B-4706-4870-9225-2A81A2F415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ED6B53E-1A53-462B-9E5C-043B4294A10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3CB47810-D158-42A3-B46A-45CB32E51A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483012F-8864-4952-B61F-26B3ED2C803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C7E56B0-4CCA-468A-AE9B-210109729C7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0B443F43-5487-448F-B8C7-240E182505D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D5DC96A-557C-45C2-9A00-B2DB1E756A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0DC568E-9BBB-4023-A4CE-FB1CDCDE90D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1A8DAD8-030C-4052-8B26-49D320E8D4A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2BC1A4CF-99F9-4AA5-BE09-CF8901AAABC8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1E498C75-DB9B-4E0C-BE3E-59F2772F8D7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549975B-B647-47F6-9F61-E363C9E93A69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3358F976-3E67-4680-9ED4-B38BD88424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83A2E4A-ACC2-4FB5-BB81-3961596647CF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0EE4A7A-5A18-4B5C-83D3-0637504B8E3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89E5C16E-25C7-4F96-8188-FA0203DC03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3CBC374-80DF-447F-AFCE-B34B308FB0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5C521EDB-19BF-4015-9CE1-9565FE2B1D84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7594CF0B-C482-4FF9-99A3-20ADE2D4CA8F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E87A558-B71D-445D-A7DF-2A63FC3DE00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7780ABE-C1BF-46AB-9B8B-D1DE826CE73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D683F13-6298-415D-8B47-5F7D9CCC4BA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D80D9350-B1F6-4526-8C29-B244E3E7698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14C6BEF-0CE8-4AAB-A75E-CFB39415F7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72A51F5-BC5B-4511-B351-520FCDCB08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1593AF9B-2427-4C6C-9665-97BBA3092FF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914FC71-CEB9-4C31-82B5-643FD3551E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4F17D06-A299-4BA1-AA14-40C25724D29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71BEAF3C-4F31-4C07-A205-E577FA0E69E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1E678DF-2BB5-4F09-96EE-0D617E0C0C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5BFCA57-F449-4DA3-8795-2AF987A911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76DED32-3A26-48F5-A3B5-FB744C53CAE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80D308D-2D61-45D3-A97F-497AD42B9ED4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978AE87-4783-4EDC-BBBE-90F34A80294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D57EEC7-F0D7-4244-BE67-E72C7FECFFC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59BF571-5EB3-430F-BCAC-1D7A2D624A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FBD8DF6F-8853-4DF3-B4E4-4DC5D28907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84D50223-3B3F-420B-961B-43AA299FD1D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DF05199-EF3E-4630-BAAF-CB7E3C9AF2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ED0397B-56CE-4EDF-91E8-7AEFB376AB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B08C130-3D3D-4092-BAB6-86E34D6B23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46AC4D9-A6C3-4ADC-B394-B2B63ED837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181DE17-9A9D-4583-BC40-D105611F25C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FBA7751-7AC2-420F-8844-91086E1714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914BFC6-6046-469D-8340-F15AE7595D6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B7F9F52-D839-4E34-9851-F719661FDB8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E66B346-05D9-4085-91AC-06257B30B21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1A68346-CB28-44B4-B0A9-2F14011FED4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348B8F6-288B-419B-81B4-741EE6646F3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8B606CC3-53BE-446F-8544-D49DC9AD734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FC800AB-B617-40BD-A7C8-2D522241CE8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52D87BC-1A0B-42CE-A601-7A5FD8FB5399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373922D-CF59-4679-8E45-97EBFC70811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42B50EE-C3BE-4421-95A7-FAC0A24A5F10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12B64358-1DA3-4302-BF45-066E9516EE2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2AC626FD-6DD7-439A-90D4-25674729F3CD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460A8A8-76CB-4932-9CF1-735EC6A02A7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8C91B87-0128-40F3-ADF8-64B8B33C1839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C560813D-6A80-4972-882B-66F3489A149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2CD575C-7D19-42AB-9A08-8EDED55D4EF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BA8B64C6-E726-4696-9882-161AB22B9F7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BFAE7E5-687F-4B20-8934-3104EBF28D0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6E2D1534-367C-4A4C-9295-34AFDBB28FB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E828C7F-5992-4389-821B-1F2DC30DCEB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36FAB5B-E090-486A-99C6-99D71F6012D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A1E17A75-CEF6-45A0-B4E9-32ED4EEABEB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F5ED8B8-CD54-422B-BF2F-F965FAB652E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1EB476A6-8D85-43AD-8974-085CA2A7EFB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E8261E8-D1D9-4493-9B63-8FE0CF17220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F7F295D5-D72B-410E-A97F-34F7E40665E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830C38A-D49F-4A5A-AA13-CE2BA96D0F6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AC4DAE47-1FB0-4D0D-BBC2-E87D2B26435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CDA4A97-8875-49FC-8BEE-A43EBDD56C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8B5E9CF0-B138-49C5-9EB6-6A25D575287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80680110-82D1-4A1C-A4CD-A758F94F61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1DEE563-0B23-4A9D-A654-115705CD4F5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ECA57754-58EB-4BC2-8A45-87797A306F4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DFF7A3FD-4577-42B9-9CD0-3EC1EB7ED08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CCE5766-3752-4BBD-899A-1A500B96638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72031D2-1D06-42E6-98F0-11D2D3B9DE2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67D43CE-D5C7-4913-A042-F25DC9778D2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24B400C-77B7-4B9F-8DBB-82526FB325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84FB18F-D44E-4882-A0B7-BBE833B790F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E08695AD-9F93-449E-8252-84B699E50DC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9383CD9-3EC2-47AF-ADDA-4B4833A33CD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3C6FB5A-C14A-42DD-98E5-BBB5E0C8EB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735EB4E-06D8-4FC4-AEA6-EEAC6E479F3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CCBDAB8-314B-452D-AAA7-E25B236090B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B2332239-62EE-48C0-B029-38EF8DD7C7B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060163D1-A96E-49B1-A116-1C11BD5A49B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382F8AE-32ED-4CEE-85A4-F8E6A6EA651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B552B5D-B8E3-45D3-B925-3CFE0C1482B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899CC65-C827-4703-BC38-8A614CCD11A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50DADDA0-239D-48DA-B7E1-88AFEAEA52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5707D2E1-4C01-4A9F-B66E-0AFCF0C281A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F3D44D8F-E054-4A01-AE39-A2EE565A768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F636506-87EE-4A95-B3CC-D3B1ACC1F0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0E9F4CA-A2B2-426A-943A-C9E100673A4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4DEAA370-FF5F-4EF2-85AE-36E17AC090B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4832567-BB11-468E-9506-AE6549870A1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7E80ACB-F49F-4AF2-BDCC-8C652BF2E90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E2095A35-57E7-4B86-9D95-439122536352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9F53A03-C1AB-4857-9000-C6DB7036DEB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1AC91990-4349-4150-9303-7E21FB85851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0F5D90E-6451-4F6E-A5BD-7B01861F6D5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686519F-03FC-4214-859B-621E3E2352C0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B1E0523-9990-4C26-B8F8-C681C1B2E59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134530C-8C15-4E7F-AA3F-648547169CE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2B24FFD-8F42-4ECF-93A9-11C5B10E34A3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D41A95E1-DE66-4F65-9863-F9CB7C74EE1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8CBE83B-4699-4146-A105-62B87FFB9BF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CEC4444-33AF-4744-BBF1-BB1D9654C0C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3F30AA1-45E3-466F-8137-1046EDBB0B2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A6A956F-4B2A-4D04-B619-57CC656FCB7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6DC758A-AE68-4C42-8A3C-66B5AEB7AB7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5AED883-E2F3-4E3B-BB34-534D72A217F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B8DD502-223E-40F2-8F92-F2850EBA72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B0164F7-EF36-4E91-81CC-85D9E003973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4938C8B-22AD-4FE6-9BEF-B02A11B1B1E8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6CE10C20-B0F7-4CC9-9554-C1DDA6BB99A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D3ED2A58-A444-4416-9B46-AE565B3A247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7155FE7C-5351-446C-9DFC-50DF6FA4187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F1E96146-E11D-43AF-91E1-283656B9016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3C648B0C-1F18-40AE-A4A4-D50EFE433EC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6EE73809-AF9A-4C50-9E21-F7D4043577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77F2F114-F0E2-4B9D-B62B-861DC0DFFA9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26A61738-4911-4977-85F3-8825DEF53CF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0A31222-B6BC-4A0B-A797-D1C2A0EFF72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A38D8A3-C1C2-47F5-954D-BDAC84C7B45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153303F-DE6C-42FA-A31E-0B0D70BCDA2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A2BAA6C7-56B4-40DC-BFED-F6FB0EF4AE6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7BFE342-D22D-4E3F-B4BB-2879F570605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6C242525-993E-4C4A-B7C8-A53F902C2D0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B4437238-F5B9-41BC-B08E-E11172E8525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15905FD-E14A-4559-A42E-E7D5BC76613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D3F33F26-0671-444A-8EC5-24439FB305F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E886AC9-39C7-4989-AA4D-B039E070D35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5BB5E1A2-FE24-4396-ACBA-B3918293DE6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0AF9785-4ABB-4153-B806-9F78070747D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7F40D82-668A-4DD6-B864-3E24871271D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76D2054-6B9C-49C6-B0FD-DCC306EBE5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09E6D6F-D104-465C-BAA6-C545A63FA9B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D15E26D6-5CFD-4A73-9A8E-DAA5FF98374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3EEAF711-66AC-43AE-8725-420DB814BA6F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55290C4-9B43-4563-BA32-CB0E99DC655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B04CEFA-F4DD-4C01-A962-D2FA74CEB00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8360E1A-CBB6-4FF7-8A48-24E3FCA88DAA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25C9EA9-D5DD-499A-BF26-15BC4223D3E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865A6D2A-F14F-4F3B-B216-EE5F30A0ABD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2653AC7C-280B-4BCA-A78A-4924E46AA7F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AC2F7215-BD91-4814-8393-B75B7845AF0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2FB3EEA-3702-42B9-88E6-0D4EB9EB721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0EDB213-4197-4B06-A685-908EDC44210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B66B8F7-ECF5-412B-9542-362FBF06B42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BD550CCB-DA18-4496-BF01-51B97CE5977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6A1968BB-3343-4BFE-B3F7-8012B0AE6DEA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F64A4886-86E2-4055-B84D-ACE8EC40C18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220136F9-7877-4253-8B23-8FCF8104705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CDE50302-23B6-4402-BF2A-C9AA9089BA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ED8E1FB-562F-4078-9C24-2A847B1D809C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D39120C-7207-414E-BCF4-15AEACCD3B9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E475405-DE30-4F4D-A84D-DFB4639DF1DB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2225951-EE3B-481A-9BDD-5D7F068CB95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E326D2CA-40A9-4452-91DB-89B407848A3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374A5BC9-0B30-4934-9FBC-A9685F68EA0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F742760-9CE9-4991-B857-E1059437DA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B85D10C-5847-46D8-959D-25BE009A4F9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461EDB1-2606-43CF-96F5-FEF7DC890C4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0805112E-AAF5-4251-A1D8-A59C438126B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A1AA49F5-1D9A-41BD-82A8-442DE5EC881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6ABDCEF-7D8B-41C9-BC2E-CC78E912B66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4243B87-FF74-4231-B76A-7781C5824DAF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2061C27-0DF6-4A45-AB31-948023B376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FF7582EE-C1E7-4511-9F9C-EA5F1D679EE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057A103D-9858-468A-89E0-1B76D7F4495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109D9E63-2D88-4257-B5F3-C144238099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B7EB1D2-F61D-47EA-BC7C-49AB7B2E17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76636752-9952-4B4F-A9DD-746B11E62BAC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FDF2DDA-FC09-4407-B398-A8CA7D0E0057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F0F01B8-9EEF-45FF-8319-7F32B3D86B41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75C7C66-4EEC-4D89-9FC4-BD06AB910A7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575AD96E-EC8D-4AC2-A741-79B8F494250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9693DABC-F07E-4B01-BDD5-8ACADD9EBC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979F9B4-C6F5-411E-AB48-5379DB28E118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08B9320-DBA1-4028-9642-92F5B742893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BF1E9D0-76FD-45DF-8291-5D7F87D82D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B49E677-F26F-429D-BA75-FD2841A95A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628CFDE-A7C1-4187-8861-0B9322C1A70A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68681D46-89D5-4AA5-921C-FEF55DE6E20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DCADCD2-516A-48BB-9CCE-C216EA1051D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6E63561-1F35-4CE6-96CF-D2E271B8C69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A318545-32A7-4390-AABA-57ABAC34DB3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F6A9D83-332C-4677-A319-A92FF52BF38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4454E3F-B687-4BF7-BB5D-BF48BFBF95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5F4EB73-20FA-4DC4-BF1B-088947C9FA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F8F97AE-22DF-4A31-A554-524748E0901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36DE037D-DAFD-445F-9BF4-32B5A55B22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40FAC8B-34A2-41AE-8435-3B03EAECD4F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5EBF4277-12BF-40FB-8FDC-C733DCF0EE5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1E1E87FD-E547-4EAF-BBC8-9F4B404F56E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7A88C61B-9B71-469E-8E26-95A7E12D14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2F6D07EA-A910-4645-805F-116129E6F4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645CEC3A-49C9-4B18-AD3E-C89E3573BCA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E97E3365-7BFC-4167-BB76-52E82C4248C8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684AB03D-9233-4C1D-BC4F-38EC78B31E6E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7310A61-9749-4952-B8A6-83DABEE9344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A3A03B12-BA30-4B72-B3B9-A52CADD462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E5A04EE-A002-484E-8B9E-E8A4022CD96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9B2814B2-7F5F-4C03-92EB-0EF5109DEE1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A6A3F6D-ED3B-46B4-8CF0-D30311CCB6E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191C7B4-923E-4BD3-A357-3CD730A010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43F868E-573E-4B49-A3E6-166EB859DB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7B11AE07-9029-40D8-A00A-F56CA01035D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2A6C77C-268E-474A-B9B2-F652029FFE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18498A4-9DF3-425E-8713-39DB34BACCE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846FBCA6-CC81-4610-9D73-F357CD72212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470DB78-F233-495D-8F7A-85AB5976BE1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7D963DD-13CC-4F8F-AC8D-6750DE4A9F5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CF387B2F-5DD1-4939-9326-284B6B2BE4A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ABD7A2F-0D8D-4C68-8AC7-B08F8B58C60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E158CE6-9D80-4098-98F9-9BD23416889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DCE5E22A-7785-4715-B366-EDC446CDDFE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C96B3BF-81B3-4348-83F2-0A87D8559CAA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DBF1C48-0F9C-4133-A0B5-C8B3ED2DBBD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BEC5819-6174-4621-AC58-2AD9F6900CC4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E1EA2641-8F6B-42C4-8FE8-0F9E7ED2C36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1A6EC8B0-663A-4A3D-9A31-5A8D6EE5101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D0FF47A-A4D2-4785-852A-B84DE12E381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2E7ED3A-1B36-45F7-99F5-6521C0889B1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56D7F03E-E742-4016-A344-D4C30DC8453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1AB2F604-57C7-4E45-9044-96C8113CC61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F403932-781F-4131-92CE-3B7B4BF0DC6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5FCB3D9-374B-4BE6-B2B6-8B4F8FCD7BD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25E2BB1-B483-4B4A-96EB-02F01F80D2E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76F5654-F431-4A7B-8A48-821EF5C4B5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6C03714-6CA0-4F2C-BEB3-87F1E967F9D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0D9C1C2F-8981-48E0-A7CF-3769CAB3F3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55C3B8B-6BEB-443A-82BE-73552422EEE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074FD51-66CE-4F0B-88DC-488DE76AE8A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6FB68BD-0003-4EB2-A3A8-5408BE8458A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F292269F-7584-4656-8F23-92EF66864B6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C97E73EB-3065-44AB-BE78-C9078D72C6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168F3142-F185-4B0E-B1A4-8803D3B74A2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9CCB06E-64F3-4FD7-9AB9-446E7A4E355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78630CE-17A5-4E34-8556-15E331A01FF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87B47B6-1CEB-4DBE-A1B8-3EA684211E6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9CACC181-6079-4CF5-8E08-E337324EBF6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778487B5-55A3-4AF1-8222-F229A8FC601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86D4E8E-7D9F-4742-807B-AA4B32A9294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DBAE96A-BCCB-4A55-8DAA-4370918CB2A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A115A00-1B4D-421C-A358-7A132BCF4DF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C4D27705-064C-4E15-B2F9-977AB459A1A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223895B-427F-4F0E-BCA5-83515B637E2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4E97470-2FFE-43F2-B06A-CC6305D13CB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2E6FBF2-6116-4CD2-BEBB-0D1F3080525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113AF0A0-54F7-4FE4-AF2F-C79C10EDC5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5DDF6375-50F8-43D6-B3E4-CD6D2F4B665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9AB0498-D1F1-408F-AE96-CB20980036B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96DF9DE-00E8-4E4A-AAEA-EF8940FC8B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AC79834B-825B-4901-85A6-292DC6AE3BC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85060BEC-9DE1-4461-B03F-327A61B5F46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49A7EDA-D179-4C8C-BC00-71304C56D85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8E14A40-CEF6-4524-A35D-697464F7C57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47E11D1-F452-4C6A-A447-33C4814FB0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AE6C589-A0E0-4DCA-A398-59377380197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1F8C9096-9086-4B1A-86B8-9D23D4F827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C90F70B9-E7D4-4393-98CF-960ACAF5D4A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64AEB3F-A7CF-42D2-80E3-56F7F7E29866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6F1EF1C-40EB-4552-A1BE-DAC309BED2A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FF10355-CF2E-4A52-B949-EA1E864FB39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5AAB0A2-DC3B-442D-BA76-DDB37126A20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C422A6D-943D-4926-96A2-ACA062738D0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BDE583C-37C3-4496-89C3-C7855FE38E8F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58467FC0-1DA5-4DB2-834C-EE5404A3846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798B023-5154-4D09-B6E4-351BD49F9DA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CBA14E3F-EA0C-4F94-BFDD-97A6D7066FB2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BBC7766E-3D2B-43D6-BE8C-9F269D54159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9A5708BB-2E66-4A1E-8799-7ECCF721396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16FB589-AAE0-450A-ABC4-FF4F9503D56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5C13D4ED-A866-493E-B0B0-BB473AA043A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220BCE6-7277-4EAF-A52B-FDC0E53EF16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8654F9B-A217-42A1-A9DF-498A80861D4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D163298-810C-4D80-98DB-ADDEA55A7E7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FF2BBBEC-575C-4914-942C-5595FDBEDB1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27A46A1-DB36-4C1D-BBD2-500DE606CE3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01D11B3-2BC0-4C8F-B34C-7655C3E39D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E1F83149-0BA2-4DAA-B082-61310ABBC3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8EC5BFD-D984-4C0C-8A28-63735C5A5AF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A5FC0A9C-0B44-4484-AD2C-3AE692C01638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1ADB35C-0EBA-43FA-9B8F-9D8F5907E3E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105ACC44-974C-4E36-BCCC-D09DBDFD856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C6B2AB14-0AA7-4C77-8B8D-9FB599B4F35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3C257A1B-FAFD-49FF-A352-2A1B8596E57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21C6CCC-B2E0-4EDE-8123-2E5259EE697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C85337D-B9E2-4889-9BEA-EDA044B19AF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AA9D72D-4EAB-4351-9503-5568263C6E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35C7255-A997-471B-B48C-A0F0EE9B251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9A45333-CD15-41A0-8439-D7D455B8476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64C88A6A-94A4-4C25-B030-656D266174D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25B5234-B26B-4BA1-B312-34685B578ED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063B5E4-8366-4F06-8F51-0C9396971E9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0A407CF-9954-40E6-987B-30C57F65836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3BECF7EF-4C25-4692-9231-47D960ABC5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5DFB189-A171-497D-86D1-75728A82705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A6EE5CAC-9A2A-4B0B-BA71-8F624654CD7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64C3F105-7676-4DA5-AA9B-C20E566D35F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94547021-5E3F-4093-B855-579A6F7E2EB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5BD557F-EB0D-493C-947D-51DCD0E6CA2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7A264262-1253-485F-B317-A32B7F8626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35C4D59-2DD0-4598-B9DD-15B9E0BFD1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9089D83-00E4-48A8-9183-333CCCBA746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7DE9CF8D-0662-4367-B231-ADCBA15C793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4EFDADF-C667-4902-856E-60CA97AC448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7303884-E620-4B71-9CE6-DF1635EFE0F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F99CAA72-5C8A-440C-8FAD-DE280625B56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0A1433FE-AA74-4A61-A958-A2F3C7F676D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285204C-4D81-4BA6-BF1C-B7963898D4B1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5D01C244-A15F-420A-9782-735AFFBB3CC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5AC7E9EC-0A80-42FF-9718-A47FE39D2F7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BFD9D8B-56A7-4F14-9D05-A35964F1B44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FD2DBF4-26CB-4E87-B9B5-FA8F8C983FD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DAD4033-E62A-4580-8489-9BF55FB1013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B7203AC-D378-4A0D-97CF-9DC78D17722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25618F5E-91A4-4CB1-A963-B2CB7C01EE5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8ADBD671-257F-434B-B09A-85685C8F0A6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00B1D516-C76F-47DD-9785-5BA989407549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E644CB9F-4502-472B-B368-74922BE307C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4490075-ECE3-4E3B-8309-FC7F72721EB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472EF62-373A-4F30-80CC-2CB0B02F9AF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FD2589DE-CA6F-46CC-9CC0-CFA01C93B72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527B8284-5BB5-48E7-B233-E4721D3F8E1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6340D41-3ACC-453A-8560-046CC600D30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C1188A7-4CA5-4214-8631-4B81547D168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DBCF2EB-39ED-4A4E-A693-795265701080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D6A0CFFE-F084-4575-A2F0-26E8AD73EEA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241332DF-B69C-4756-9D8C-E64F6875828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1D92FB2-1F03-4269-9E17-9A66C9D1B16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F7DF7E1-20C7-4067-A5D4-995DED6E06F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E382327-74BB-4DC1-8CB1-B32C2A8830B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919FCDE-46CF-486B-A554-DA3A42EACB3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CABE40B-9C42-4D8D-BF77-BD8134AD4C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3FC2F68-9C02-4B06-B232-CBE983399EB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03E05222-2491-435B-836A-FCA6EC2DDC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056B19E-7195-4B53-8CE8-AD29E79041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B3F58FE-EA62-483B-B515-106052EA04A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307B22E-AB8B-40DC-8305-63230AEBA0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44D3970-FD97-4B8E-9110-45D5FE3004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9F2065A-53F0-4F56-9AEB-8C1E5C3377E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987A098-369A-4D4F-837A-775BF200352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056CC48E-3C64-4802-AF20-3A8630D837E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706F6B4-BA3E-4B51-9680-CEFB693607D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AE29A47-B5FB-4A6E-9E60-8E4F1114A96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578E219-7A16-450F-93BB-18F51FC4DF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7FCB336-B28D-4D3E-AEE6-696C11689C2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E2E61598-C499-477F-935B-C8AC87EC481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270EC18-9C35-4E41-A042-8290D55693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86B2B66-20B2-4019-89A6-BAAEF8F9C9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3234CC60-2CF3-428E-918A-9B29616E20E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E98E0DF-65C2-4334-96DA-CA1AA84540D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30A1EFE-F24B-4657-99CD-E2AF48B8B05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9FBED47-3EDD-485D-B2A2-4E2F8992C58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165620B-07D3-4FFB-A0EE-449C04C2B07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E406725-9178-4EAF-9116-4EA991D88F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7417397E-FB2E-43D8-AF84-95069E888E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57A51D1-A743-4B6D-911B-5E28429289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72D0039-7C91-438E-83BC-982036387FE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E928567A-3504-459F-AD0F-6DC1D706693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7C8DC2CF-8D78-4028-BAE5-821B7D738565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B3B3561-0493-4F86-8A84-0A7646937B8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5582DBCA-6C7F-4FED-ACEB-2559BF61EE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3651DAB-3421-432D-B239-C740E28656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F1ACCC0-3173-4862-9A9A-E7287BCA685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5AA4DC2-9F9D-4E85-B65F-FBADF9CBD2BD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DD5A6F77-4530-4023-8C8D-CDDA9EDFDB7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38ED1E4-99F5-46BB-85CE-CBAD6C3E354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60EF431-D777-4576-A492-967CCF79DC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81ADED5-D3E5-4784-A98E-31C5F5B212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56E8C68-AF58-46B8-81CF-ED526ECDE91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AFE1C98-0FC4-485C-8A80-A95DC6D058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E3A4B49-8EB1-4426-90A7-5C7B599ABD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D813AB0-9C32-4DC3-B028-E3AA8A54DF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15E09A3-7242-4676-A387-1A47339BCB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895D127B-2BBB-453D-84DD-14A3FC7DCA1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CB4E04C6-4449-4CA3-8C74-53B763AF90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B85B7013-098D-4FEF-B59A-AB31EEDD1DC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F6261F6-4E1E-4BAD-8E91-812606B236B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B73174C-335C-4673-96B5-5AE3D112637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B0A26E6C-F6F3-47E1-ABCD-F4D045D23D5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F10EEFB-F291-4B86-A15F-542FDD357D3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16292CCC-53F5-49B9-B9FF-115906A0FB08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96BE70CF-A307-4C49-8AF8-CE1B3167F5A2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CD43622-6614-4583-A213-7847E0C400B1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F8FB633-A144-4140-AEB5-81B4CC2C4F76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2BD543F0-26D4-4CF8-8A0A-144ED3129044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38A7EE4-3845-450B-98FD-D970E6D5C45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8C21299B-127D-4A57-B490-1CFBBED07DFE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6AB74C6-18F0-4DA9-98B4-B8AFCB7EBA9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49A503D-A4E6-4A28-A812-2F40FA287E1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51B89FE-6276-4C9A-B5BE-C402FBD3E08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59E298F7-52A9-4D76-9F03-F208D59A4F5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22CC9566-E584-41A9-B235-E4F1DDA8B31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B880485C-3D10-45E5-8332-CC8607A7D08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502DD375-8EB7-47A7-B7EB-28F26D0B5E4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7CB4E0DE-1068-4389-9A4E-026913C143E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1782EFE-3205-4AFF-A1DE-911869A4EA6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0B8CFF52-174A-41C6-B699-751EA4DA0E4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EDD52B6-9983-4C54-83AB-C9965B11D69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B5C928F-6753-4351-833C-DEC2577BBFA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365D280-9823-4E8E-A944-A7755EA41CE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ABA1C40-D32C-4BA6-9629-60AF9418B39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35D6775-EFEC-4748-9A00-6148C7DA19B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70E0F4F-C634-4833-ABA4-1684FF56900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66FA6DC-73C5-49A8-B5AC-D2263184692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2A7D4C8-FC55-47EC-AC28-AC49F500C1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EA79364-EF1C-4AAA-8D75-8BA8E61E25E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D901B8CC-ECD2-4D27-A259-2450CD49C2B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C4B78E86-C30E-46D0-899B-59EE9BF9F81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3D8B3A6-98A2-452A-81CA-4EEECBA42D2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3E14C4B-1CAF-46A9-8B4F-65D4C29F5F5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07B73C32-0119-47E8-A4AA-C3739638AA2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CB17BED6-C00C-4E8E-9CBA-7A615162FCE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78D315A7-8A31-46F1-A34E-FF062486A0E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863C3756-1ED9-42AB-99E1-7D03E023A01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FCD62AE-4AB7-4E10-B4A9-280DB99DCE3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D17EE66-1471-4E1F-A9C5-DD83ED2F1CE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5C3FEE7-F46C-4AB9-9582-E279136F634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954EB6B-7F9C-4CDF-8826-3A4A4070FB0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5AC684D-29C2-4487-A153-14F9EBBD261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9837DBC1-3BBE-4186-B0DA-15BD4952F2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EE9D5A1-CA9D-49B7-85A1-4D5DBADE66A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5A47A8F-F16C-4B94-B742-4CDDA2E9D30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146F8DA-0BA5-4B78-A497-AB125E026A3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0AA5304-23C4-445D-A658-338CC5DC167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8A1C72CA-1F41-49A4-BAAA-9312F775BB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B1FD9503-B780-4A46-9455-5E4A5E90B1D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437F203-FC35-4318-9187-51CC06E1E8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694E74F5-D6CB-4B32-9404-BE1EA8F047D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907D521-FB6C-4B86-AD2F-256E3E0CFE05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9EEC3B7E-295C-4E1B-9735-B296CBE26E1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E1E8973-CFB6-4F29-8F4A-56740AD6B81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9711553-2420-4183-8DC3-F301B5A669C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141DCF90-15D4-4919-A689-DAAAD18DC07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F7AE0B2-DB4F-4DAB-AE6F-D2A469BA194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43E9626-9300-4D51-A7AE-1EAEF20FB7A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297FF40-3BAC-47A9-B794-DE2EF47C7A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7E15C6E-6EEF-4E12-B327-99C551ABE6C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C75DC8A2-2EE8-4ADC-817B-037DD406893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7F36B297-CB6F-4F5C-BF92-D8C0D26D608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47452C9-1F1E-43C7-A2D3-7A7AE97B96E0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3E9455A-91AC-44EC-B98A-7794747A047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9DF3AF5-FF0D-4647-A917-E7437344FC1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31D438E6-7AFC-4168-9816-B961F632FA0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610990E-E3A5-4412-BCDB-B585408276E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61297A3-1DAF-4677-B3DD-D4BB2960ADA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49413AD-27ED-4040-A9DF-F14A1108FDE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D7ABA9B-CB3C-4456-861E-D47C6D3C91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F26EAACC-DEDB-45AD-B167-3F3D45B6D6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60C23EC7-F1B5-4ADB-A200-1CB9C3D9B3F1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1B4E293-2B56-4B8D-9E11-DB72702BABB6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6C5863B-40E3-480D-88A4-AEB6C123A25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BD2772A-3B05-43FA-AF37-F9FD0B7C0B4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6ADBBB6-E000-4A7A-AF9A-00F7F3F8D97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06DC7D77-FAD7-4509-B129-9BFA691C751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87C4D26-956F-4D3F-AD9C-E6515DF13AD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D692253-C5B0-4013-8409-693F2F1A335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C7D1590-2CED-43ED-B25D-3A172E85FD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7451366-4D46-4F9A-8E39-EF1E8D026141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088E35E4-82C4-4D42-85D9-566B9EEC021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1EFC34E-C6CC-482B-BB62-4554C69F3D9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4B75C23-FB15-4018-9782-1906661DDEC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738DA456-1280-4521-9107-B2AE6802807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36732FD-E672-4C4E-94B3-421B2B54D04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0B17B9F-8D2C-453F-ADCD-552368AE86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D2C69F7-2C71-4723-985A-746B9B541F4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1B2B93D-B9C5-4ABB-9739-6F35349B601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95C73F0D-B56E-4E91-ABC3-22B7F8D9FE1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F3EDB66-C6AB-4760-AF87-2657632757F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D569E7B-7BA2-4224-A2B3-F1852FCBA3B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27DC820-5A0A-4000-B25C-4BC58F9442A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B7BF85A-2F72-4C87-8169-CB37DFCB3C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404524CB-DBFB-4A1D-8664-E1B9135C2CD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751C905-2821-400C-9A19-8F3E5E89A90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30A61F4A-7F1A-4F91-B866-9787D24403F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96D8923-FA87-4C99-B576-9381E2C2AB0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B0B6E94E-86C7-49EC-8DB9-D5A9FF3A284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B5A9588-57DD-4643-B582-EE26D6DDC2A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EA7DB7F5-0AA4-45EB-BDD4-6B2F270360E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592FC9AD-B18A-4DFC-98BD-622D42C38F0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85B40ED-3207-422A-AEFC-4FA9C5FB296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C4EA86C-4BC3-440A-89C2-16DF845916E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E3622BCB-2971-4138-8331-129DE21F5C7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EE4FEDEB-160B-4948-B023-0DA7D50E8BF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E715435-421F-48D1-BC3E-1993DCF42BE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F07DFB4-BF99-41D0-8BDF-0E536742062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478A52B-C599-4F8B-B18E-2BFA742B119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745CFA8-5CAA-4BB4-B6DE-51746838320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3A0F3C5E-60E3-4D8D-91B5-BA44F0DB0C6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29B9ED50-6939-40B5-BE59-568F6337CE5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792D5CC-F28A-4039-B875-C1857ADC91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1D5E84A4-C8DF-4B0F-A121-744390692D09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61C4D76-8952-471C-8042-D758CBD6FBA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1301A14-EAAA-4C77-9938-05DA0CAB5F8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78DBB97A-8915-41E3-95C1-857018246F4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CE05905F-3EA9-4075-A828-4FC6848B7AA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11266B6-B621-4FA9-804B-52F3848457B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F9E3948-BD25-4F99-8351-AEE04D78193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C1AEC4DC-EC26-4565-9FF1-8FE528036FA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34138EBC-85EE-4A80-9444-324A1385605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EDDFBB6E-5B45-404D-9592-1959DDD0BEC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4042733C-E009-43CE-9B0C-1649F4621F3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E61910B-02E8-4A5D-B647-51819960AA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774B724A-16E3-47BC-AEDF-DD4526D96B7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0869EB05-895D-4949-83D5-9120FE0914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ECAAD8D-5B54-46BB-89C8-3AF98C9C4E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753723E-F6B6-4198-890A-DED8B131896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DE711D0-A9A8-44B4-A43D-F43DE61008B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F2C84C36-2398-4D16-8FBD-35363AEF2A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16CA950-A873-4E19-85C6-FFDBB095889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191CCED-454E-4025-ABE5-57384BC215F5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BE87560-3DA4-4DF2-9584-11A62B0A59F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8544EE3-AE70-4E48-90D9-180DFD5A0FE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89DB2E22-5E2C-4DC4-8172-E050050B89C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8CC5FCD-0000-4B09-99B8-7DF3A34980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0819B9E-EAE8-4864-ABF4-EE7A225DA587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EDB11A5-3286-477D-B414-14FB39FE9CE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A6AEF0A-5453-408B-B4AA-CB65F229F2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634F00E-2316-447C-A627-3450EA972C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7258E96-290E-4690-8262-08D1B8D9343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C125F64-CC0B-4665-AD74-F4468D2E801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910E246-E53F-4668-ADF9-97D3AB36A2C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E56386B-3F47-4BB7-9568-CE94F02A3E9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9FEB4E3C-9BAD-4E80-8E77-1D9DF0CBA5C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E8DE3900-403D-4B8C-97AC-F6F99208B33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A764F5F7-C86C-470D-BAC7-4E2D050EF3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8FC4F9D-E17D-42F0-AD8E-F271E22321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A49B1120-9DE8-4C4C-A03C-F929C498D90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7F231CDC-2F58-491B-B50F-58A1062FE2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0105EA5-DABE-4DC1-923C-71B237BF985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2BBCCFA-0D6C-4C4D-AAA6-ED6557D250C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18C0772-6B3E-4F80-B2E1-AA6151C64E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06BDE55-3AE0-4BE4-BA2B-96FD7DC9ADC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AD9D7D5-6305-4F79-B8AF-C44295A7D6F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F4FD8162-D5CF-4899-B274-4E40E309CDF3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AAE3A6F-A884-41FF-B814-6705C596280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BA493A3D-14A6-4A1A-BBF4-1A286E9A597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7BD4F5C-80F2-4E0B-BBBF-3ED7FC4D9BF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5E0CCB7D-A153-46C2-AB20-07783080B7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8BCCD01-1654-4CF1-A504-2A7983B9F73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88193889-70F8-4128-A623-4756D4C770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4CD6BCA-C706-454B-8ABF-2CEAFBAD24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E923A90B-9CAD-4B5D-B9B4-6987B060F5C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54B3EC9-6A50-42F8-A4D3-A21001556C2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DA2CBBC-5679-483D-9AFD-09746FF0080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95A56A58-ADC9-40CE-8E97-59660B176E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D860EBF-3116-435E-8AA9-516B4C763FD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2D899DE-96F6-45B8-9D2D-223A2952BED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F1D33F7-7D04-474C-BE1B-5499FCC090B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F8DAB8CF-8913-4534-A861-882E85ADF3E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BF036C7-440D-4082-BF26-965BAE7B96D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61D51D56-3AD1-4D03-A97B-423E56F00EB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97DD394C-1231-454A-AD8D-85AD167A39F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F53AAC1-85FD-4ECA-9F21-CDC7A5268AD0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72FC0A9F-6581-49A3-B8D9-BC76D184D1C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FD5FD15F-BCBF-473D-AB1B-596233FA757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779D263-0F75-44CC-B9A8-BC21DF40E2B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8473FC85-F584-4DEB-AB04-401276EB69F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528BB7C5-4670-4608-A181-A0DAC113D19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116D870-B378-4A00-A916-501DFCA335A7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A749191-E263-4D49-A44F-9800A8C9A6D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7E11333-9043-4924-AC63-EEA798E85C6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B220DA3-9F37-4A01-8650-DC121CEC955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9A1279E-2707-4F0D-B8CF-D890335D082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8E0E471-74A8-4921-AE42-B5ECA232C07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002093DC-9776-4784-9ED1-DA5C67A071E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80B3C2CC-73DA-4EDE-A5FB-36B6FE317C7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609CB0F-137D-48BE-B557-1201BF6C3C9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741BAA69-26FF-47DE-9753-3B727FB1DC7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1347C88-47B4-46DE-88A0-7A1ECD04E2A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AD667E3-0E78-439A-B61F-897F8F1181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2B597627-70EC-4D7B-918E-3FAB472E1F9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BB1460A-409C-4A49-AA88-A05CEFFE620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7C7B9645-A329-4814-AE70-BFEE2B07C63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40BB1D9-A996-4748-B062-70F69621C27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A1C8995-9F0E-44F7-8FEC-79887CB9E4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9420913-9FDB-470F-8BBE-2DC5D88E0F0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C95CEBD3-B92C-4B96-B24A-253C11DB8CD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ECE39FE-8351-4163-984F-EDE0FFC63C2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98F1001-1470-4FFC-A3AE-8CC52F9114C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C08BC41-0C92-40BC-9A0F-7D6D582C271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5EC0574-E762-44D2-BBFA-ECA3ADCEEC0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91424FA-0008-4AE2-B51D-4DAD1CE6C2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869D6AD-AA27-462D-9BAC-18F285D107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112CC92-D58A-497A-A519-82AA5B00FB7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2F6A3C8-E4E1-4D0A-8953-750115639D5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B856E67-616C-4DE8-9873-1DA9945079B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E41DC4D-25B0-4F92-BC5F-3E4F16B639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D3461C6-6863-420B-A70B-6A23FE2E87D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19C9E86-12BF-4152-A48D-DB42DAAA8F4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A79F5339-7058-4A8E-B60C-A26EC18BAA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B4C39159-A5FD-40F4-BD33-CDFFD820918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E0AE608-0117-4EE1-9111-4DF0B749BB4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699C4840-4515-4ECF-8CB2-76673E09EF3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B159AE6-FA05-4F0D-928B-2CBF074E605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95D737EA-E5C4-4730-BD8C-4EF7E49CE4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FB3C934-35E4-4CE8-A9A2-D0DB59DCD1E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AAA5288-093C-41C2-A83F-915EE945964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035BC91B-E306-43E4-872F-A97A632266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D524D8B-CCAA-4D5C-BEC4-5EDC5600E1B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C8D6AB8-CC42-4737-9760-9036E5F2566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D20A102-B9AD-43FB-988A-9F3716B6AC9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0E02770-2DD5-475D-BCEB-8E47F209B2E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EDB5734-6795-4722-8197-2521B6A41DD7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868F97A-DFCF-4410-94B3-6658AC31D61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33FBB5A-E9EB-4040-A5BD-3ECB92A5AD2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6E0C769-0674-4F79-825E-40DE48CE9B0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9CFD59A-955E-47EF-AFF8-C5EBDDC5802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E0BCA9C-2E78-46FF-AE64-BD07C95B23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54412B2-B12A-4C7D-90DD-9DF9A4A4C7A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E39BE21-2D92-4DC2-A315-A8D233B04890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CE846FF-2FBA-41BE-9643-40F4292C28C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21D9EA35-BA15-4907-B808-A2FFB36BFA1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7C0C2FB6-B7C9-42A7-A8A8-053DD87F908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219E49DA-B202-4983-9D59-35D3554DD1C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02DA059-22E2-430C-8F28-90DA1813E4A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D603C20-202F-4464-9728-6E78D22AD92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D9EE578B-64AC-4309-B7D8-59A26BFE304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935CF49-3293-4DD2-B5FF-3B1A2F64E8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928CB0F-C0DA-4571-82A4-0DA8B4DF5A9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FB2DCCB-F501-4EC2-954E-A47497556DB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2165F74D-D06F-4F03-9FAD-AD5458FB7C0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FB5D870-BF8C-4C98-B434-B9E40E8ACF6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1EE2F2A-94D3-41B0-9E90-B3BFB9175A2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D16FE2E5-F8BE-4BBD-A9CB-171E8CE040A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506490E-B1C1-4BCE-A41E-CBCB79C36C3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DAAD294-6C52-4A32-9392-8262DAC0A03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D257E141-94BC-4B89-BB45-DAD04FD51D4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C37792B-0E38-4322-9437-BD45B6A7DA98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F6789BB9-058F-4FE7-8D54-F4BCBD5A18A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1723560-AE6D-401F-9EA1-557CA32889D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288A69A-2AAF-4F0F-AB9B-20447E83751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A2CDF67C-7DF7-49B1-8385-6531DDFFAB7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A263333-5C77-45E9-850A-1C70D54D89D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EF17E18-68A2-44BD-A7F2-AD982463736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8BAE426-F316-4204-9E01-FE221B833D0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DBDB369-3C34-4FD9-BDBA-FA6E9028CFE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3CDC5E8E-F15D-48B7-A32D-F62D87C1B0A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C72C2E2-ADF7-4D48-AE2C-032CA830233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864DDB8C-E4DB-46B6-9C84-66D9812C547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5B9BF1D7-EA66-499B-819D-FE5CCD10785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E3788796-A5EB-4EDE-90E2-4CC0D62B778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2FBAF637-3758-46CA-9C18-3E7410783AD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8240C7D-71E8-4C98-B0D8-AE1D6EA336B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DB28C13-D25C-49C2-8C0E-56E919A26C3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DA9B673-B94A-4A71-82CB-E4B1008CDDAA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B06AB3E-3778-4890-8ADB-98839A72CA9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8B61F47-6CF9-4CA2-AE5C-EC97170B93D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A742EAEE-A182-46FE-892F-AD3662CF0F70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60E95C8-1B94-4EF9-AF68-A17C7EE3519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4C6A63D0-E1AF-4983-AACE-A05B92EE8F2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8E8B803-732B-4278-94F6-8E3FA1D1520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3441D10-C235-4EF1-BE22-89DA32CD32C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0FD5AAFB-92F1-406E-881A-F9CFD75AD77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5833548-1419-4F54-AAA5-AE35A4D1644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D62B3E4-6830-41A2-A8CA-1A8B6D5154B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82BAE12-7EFB-4F4C-89DC-B78052A225C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47996E25-2624-4D2C-9EF1-EC3A85BFFC29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1692DD0-6308-4B37-B3F1-2E5007A8D23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51CE0FE-231E-4564-BB1E-2548DD7EB6D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512B81B5-B24E-4C0B-8573-BBDF06A1D9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EC5A0C0-C664-49FF-9CC9-AFEA788F673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D434ED46-42FA-4B3D-9608-A1AAE833C6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7D4F25E5-AABD-4760-867E-3BE9160189C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9A66CB6E-07E3-45DA-93C6-E397C370198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E44F4EF-022E-4ACB-97BA-FEE652F5737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F2F5C4D1-BF57-46C6-94EA-88BD54B0A44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33E44BE-2CAA-4F8A-BC2F-5EB34A13D97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81BB92EE-7E64-47A4-BBB5-4B02A46CD26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B635531-A084-468F-BDD4-EEE69B2F10B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A270A76-2B6A-4AB9-BF44-64BB0E7CED3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4FC9F3C-A71B-44B9-B79C-95F5E96C5BC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B1683D33-47FF-4977-9FD2-BD582EA2708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C41AC87-50A9-46C5-98A3-3850B46188C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96D2314-11FF-4E00-AA15-1A47F086EC4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144CD0A4-B736-4693-8284-FD2709BAFB0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30D37639-B367-48C3-80C2-4EADBA78F01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66D7737A-408D-41BD-9E26-5813B2212A3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3B1FE8E4-57E0-42EF-9F56-AF899C0466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7C940F2-FDAB-4C28-AF7C-046FB41D9CF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0F12D21-7DAC-4D01-8B57-F5C5F594E02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75B3C922-F0AB-44EF-A2D9-37B901E13A7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7146C417-BC87-43CD-A1E4-EF08E8DF19C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5E67295-BEC2-453D-A11D-12BB0C3BE78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ECBCC59-D182-46D0-9D76-1B0ADBF58E6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67B6B1B-DE44-491B-AB63-D434621AECC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48AB4CC5-1C57-4A88-8130-741EB0D5F36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55E79B0-0AC3-4B75-B055-3E861A136BF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F99F3CD-252D-4010-927C-2162EF63AA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2D0F4BA-F183-4186-8677-37A774E57BB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F92A40A-6BAC-430E-8F78-6DD6FA1D9C6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6426B91-9A31-4F04-ADDA-B0B27B9F589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F5DA42F1-4896-4569-95CE-60D0523287E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0F9216C6-204F-4606-84D2-916ABC94A90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5020B4F-6111-4E3B-A587-934892B0E38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6248193-8249-484A-B640-70850610DA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BE03DEE-C541-4EA2-8D12-422AA24CD30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10EA61E-2480-40A4-A0E9-7E3379393FC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D1435AC-B226-4A6F-A02A-7CE725B61FE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3B4A220-BEE2-4E44-BB32-929DA583C02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40BB4E6-D2FC-4024-AE1B-CB098816A55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5E77A30-C36F-4AB1-9A67-B1FB20F07F2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F47F6E2-BFAD-48E5-BE8E-306AD12AF4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DC76C8A-3944-4DC4-860A-F169B52641D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5DDAE0F-F228-44D3-AB97-E4516DD2A9F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07671AF-ED09-4361-A275-E0C0B54753FE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5204E1C-AF3C-412A-8460-D0A3E98EC67C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70B3F72-C240-4F35-AA0D-32102589536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54EB69F0-0B5A-4268-AD10-BA43B2CBF61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4F297916-1799-420D-AAD0-B6A2C94563F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503A1D9-D8E4-4C86-A8DF-377ECF4E27E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1F0214B-4F29-48D3-81A4-99D0FA10F2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1B746E2D-F747-438F-BD2B-7777FFD687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047D148-A615-44D2-9C44-1386754878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A0888A92-46CD-452F-B24A-6C6748CB6798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FF3E455B-BDD2-44E5-A0D8-784F15C155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EAD0476-105B-475D-8B30-F8DE826088D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AE0DA63F-935B-4857-B4A9-32DEDFA1175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D5F20D1-2AF4-4D9F-8E15-D140007034D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54DAA6BC-CD1B-4B6F-9A8C-0CEE09270C4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6D49783-19F5-4E0C-BF28-C8AEB11A4A3B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83F8296-802F-4192-99EE-316715601AC3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9FA4328-C081-4315-B934-1D91C0BDE43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750BF2C-B416-4576-96E0-46AEDDF5CDD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D7E3C626-86E4-4CBE-8C7D-A2C90D32607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7ABD74E-A547-46DA-B725-636D5105BAE7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0AEE5072-3D6C-4A6F-9402-35074DD1C45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46E1E7A-C125-47CA-ABA3-780146D8FAE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4A45F78-64CA-4F17-8904-13A5F5B7AB02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D2302F1-2C22-4979-B7F0-885801DBB04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F6C4F5F-2244-4E45-9875-E45CCB09C16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5D2D63A-4F01-4F7F-827A-5B96196E928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B054C43-45AD-4C5A-8948-EBCF8B61C44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C5236B73-082B-4A39-A868-92C40FAAF6A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6D90665-FE1A-4FD2-9540-5C39EEF3FD0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7CB58BB-DB52-426B-B487-BB85241855F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4436352-2787-48F8-B150-7590CA257CF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80AD350-2FFB-4933-9420-56CA89CE278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5CB529C-33C6-4227-B8F0-ECC55A9119B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2D4CCBB8-FD14-46FC-AB4F-3A447EFAE4B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CD1F85EF-B40B-40F5-AC2D-85A2D89D872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74EFC6E-1DF5-41F1-A9BD-3B2D682A811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9E6980B2-64F4-4090-A929-BB144C5A24A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F4EFD45F-1D5B-4A41-8D83-87049EC012D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0F4FD7AD-64A2-4F45-AFCC-97BD657B266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2081B06-0F79-4DFA-ABD9-43ABD8F804B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164208AC-444C-4E5A-8730-CA16B06A3C9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D57E3C62-854B-48A1-A838-387C6B5C454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EF00BD7-4E50-4679-ADD9-F5ED3D93124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13FB552-AB64-497E-9A7D-B8F60F73A4A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D3476D5A-6AE3-4190-945C-059D8EF9C7B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48675C4C-46D0-4E29-B5E7-E94FAE87A9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A10D1ECF-5FF4-48FF-8487-E927D7B415D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A6110807-5602-4873-98C5-D92CF101798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B0F0C44-1BF0-4905-BF2F-29C22DCE46E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CBFDC11-86F2-40E4-87B7-E68905A5165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7C67F4E7-33E5-41E8-9BDB-D554AF2C93C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6B867A4-0FAE-4995-A47B-BCDAE38107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F6CB9A1-E04C-47F2-9F90-86BBF018BD4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58A179C-CDF0-4074-A545-0A1A94DBA28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22ABA8B7-450F-4BC8-9E8F-D20948B7A7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06D3B3C-0D39-4F7C-821C-AD86D7E9C9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183ECEBA-1036-411C-929F-82F7A24F931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E5AB0F6-7F32-41C7-843A-E3D2798CC75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E7C3A28-2E64-44FD-955F-7320DFB4F42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CD027E84-E4B6-47B5-A931-DA4400059D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8463211-47A8-4337-84EA-EF8B1F4045B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9A69542-1CC7-4DA9-8E93-04F994F5DB0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13FB75A-0EA1-4322-B86A-26857A5171B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134C701-955F-409F-9437-F338D9FFCBDB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361F3AA-E118-48BB-BD22-289215C4FA0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4E0B9272-AD7A-471F-9AA3-D13FB0BF1D9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88515B0F-8D71-4D45-87D7-F0F78DD2874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92653C7-A196-4904-A20A-119A6664BD28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DDE8016-F5FE-4317-B56B-4B83A9D785FB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80F646A-971C-4BAC-8BFA-D072D1DC152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B38BCB3E-BC66-4AB1-90C3-DCB2538EA3C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30F69EB-BCD6-4773-BC49-D10123C140B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FC8BF6C4-4A13-437B-9697-73DC1C03D56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6491FBC-1B44-4F91-98D3-3A65FF65FF0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D8C4625F-36A2-4B26-9113-BA463E78154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776321C0-EEAF-4F46-A0F8-12FD56A9060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1A89A82-9A7B-4071-BA70-F7630341F9C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FFC2405-890D-4527-9050-15F70E1E944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96EA198A-DAD5-4A13-8DF3-41A6A4ED49F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83D55A39-2C96-4C98-9C7A-57D533CF7BE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5A20D2EA-6417-48A6-9971-BBE8ABE2B0B3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C40C22C-CD16-4D5C-A98F-919CE40D66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500E94E-8B87-443C-85EB-19993A3BE6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4170BBE-627C-47AB-A042-F86BDACF288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94797105-C0A1-4DA0-A769-CC2F673E135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EA73EE6-5388-471F-8C30-3FE66AE1F8C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D929AEC-32FA-4901-8C29-64A1F184E72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BA6B1C6-4579-4275-A75E-82D2AA9A9F3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EF36AF88-7655-4E84-AE63-0856DAC255B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D296B61A-7B3C-45FC-942A-E5B83F5F40B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B5EFD22-DFEC-497A-BDCA-724181C26D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B5B02AF-EDF3-446E-AFD6-9BAE4EF5E9A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656E9C1-B016-4053-83FB-01F4E3A9180E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E08FA62-0529-4A95-9F09-1E00CA11922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4046A92-FC5C-4771-BCE2-CCDBFC54E73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2F587A7-C011-4FC5-AC8A-C3622D85F2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DEA55C61-A79C-4EA7-B28F-04B2DB25421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6CD49BD-2C4C-4331-881F-8D050A80A64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A14F6A65-8DC2-433A-A2F4-718B66D1D1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C5E0001-0A1B-43F9-9CB1-9370EF2F861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D847778-760E-46F1-9A02-DE7715F91AD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CB217177-BD24-40EC-AA7C-2AAF02E4290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6911E7B-0CB4-419D-A807-36EFA152F11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5C25F40-D84D-4039-A280-46E1C07D2DB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F8183DA-8A88-4968-85F6-242A5FF647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404E314-0FAE-48AB-B45B-5B5825F3CF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D4F1A7C-B019-4F54-A27E-3CDFBB9F1B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AA44DDA-94E8-4DDC-B4FA-2F217AF49D9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5D08819-A2B5-4847-B88C-9AA75A904E3B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A1F6995-60EE-4A1C-B819-2B94CC2D4CC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1C5690D-10FD-4744-9F31-8A7C25EA758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0A7A917-A5D8-4BF7-BF85-CC336E76E33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17D200C-5C06-4452-95C8-18ACA72A8660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75707AF-E6CF-41AA-A565-8DDF8798C39F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AE35A80-B588-4000-B257-96A19A73213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B29F32D6-59A3-46CB-A653-0B6B492884B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7DFB286-57C9-4E18-9F85-FB7A7F34EB0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4845FED-E782-4253-A436-CF9E9B1A7B8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2B796C7-BDC2-43DF-8E72-54168E42F8C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071DC8E-9ECD-49DF-AB10-83BA9EECBBD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667D2EB-C6A6-4D93-A14D-9A9618A43F3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CD51728-BE62-4CDA-859F-AB91A5E9FC74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7B93524-3E6C-4E02-82A0-DA5FCD218B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7766BD93-E4C7-4AB4-80F0-36D1C7A0CD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A158A55-A633-4BE3-AC58-D286822538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55FAAF1-1F34-416D-87CE-DA80ABB1A13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4A393889-6741-4F7E-A316-FE9B7BC937F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CFBF4A14-0FC9-4D6F-8B3D-D4893C7E9AA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DDB9824-D1BD-432D-935F-48C7AB5E853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89AF688-8186-4897-8355-BFC042E4BD9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8AA9D4A2-6FEF-46B9-B3EC-AC7E9A08B47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CEAD3B69-3AC2-4682-944C-3893E6258C8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B1F3E6EF-5847-4023-97BB-B2D0D4593E5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483DA90-BFD0-416C-AA60-CA8003BC7CA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49A6F7D0-1AAA-403D-A320-B607ABA7C6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1758183-C3F8-49C4-BDB0-2746F59ADF1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7B20B4A9-E6EA-4BC7-A8B0-D9BEFAE9DF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7A6B0F1-3946-4D03-845C-C5F0E5072CA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A0AB25B0-C2A4-48C0-8021-51E96FD160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32E5F5E-1B32-4DD7-872E-4D8EE2C400B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C0309719-05F7-4879-AB8B-702F8A6A959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950DFC68-81E4-4129-A531-7CAB1D5A0C5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383A124-AA61-4CD4-A27D-1FF60FE09D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AF28DD9-4764-4484-B362-B669C189420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026C64E9-3934-4E4A-BAC5-E62066549799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73F5B680-D74C-4D7F-9818-740A37C94DCC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91D9B776-0AF6-4D72-A35C-29E0AABF489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AFD1E18-3894-4F57-953A-DF31BB6112D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929A137-3101-48C0-83D4-5E40CE5E46C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1B5EC23-487A-4A8C-BB0A-A08B65A8A03B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B6F2705-91B1-423C-8AB3-EB026D6BD61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C432490A-1BA3-4C91-8293-8086F1B6BA7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678163F-066F-4E1D-B769-BEF71F5EBE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6A1ECEE-3AB0-4505-8734-4DC535E1EF2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9592AF4-FC24-4B14-9252-0D66DAD62D63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300A729-8688-47EF-AC72-99CDB802488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EC13A100-D7E5-4610-9051-3F20AC23F3B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872331FF-227F-44CC-B18B-53376A5EC0D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C7E5D35-F789-4B92-8B27-B98198A5FB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A490844-6A8F-4D00-88D8-64661CF0C69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45B784E4-F94E-47FD-BF4C-36495DC0D1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F778CC91-F4ED-4B71-B6CD-AB12A501F30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9D67F0A-22C0-4084-AD1E-B7ED45B31BA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BACD9F7-141F-49B9-BC0A-C2E59F1EC0D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95823FD-BE99-4CC7-A167-5D26BA715F0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BD98145-3640-4BEA-85D4-CE07CA6C410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94220DD1-9999-42FC-AEFA-E553A21734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3EDDE05-5C4A-4D0A-A3D3-09B644B574C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FBC9E89-F803-4555-99D2-92EB9A9F484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FB33FE84-8FB4-49CE-8566-67ED68E0D97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2EED7A0-CB9A-4205-B65E-07D02A9230F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B96561FE-F2CF-40BD-8D41-1887B0159D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FADB573F-EE8B-4255-B0F5-221E2649F9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3142B9F-C506-4A87-B454-73B65EBB480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8AA944F7-6B0B-4D2A-9C31-DEDE7E3BD3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CD028E4-7887-4731-9F0E-096C584593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F569F60-408B-4909-9C96-1E48F46E6A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A7B70235-C230-4100-9EB9-C816C9AB40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3781857-E14C-451A-A5CF-02B39B4C08E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A0C19918-44AF-4445-A413-E45ECF94AE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0A3B93F9-1173-4B89-9B1D-F6AC187AAD7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92A8E8D-6830-4E25-8C9A-7332E130E52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24B3122-CB0D-45A2-8C6C-375A2EBB76F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125344D3-AF17-4396-9F72-9FFEA89A3B3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F55A88F1-CAE3-452C-AD0B-B41F867B5A86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201E6E5-EA15-4674-9E3B-F4FF147BF1B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9B5D601-EACF-4A36-8ED0-CDBCB71F372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3C5A428-87B1-41A7-9C0D-08F9F879AEB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D9C071F-C045-403A-A4A5-2BD23905E64A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2429A94-ACDC-4768-B83A-C56F0EFA9FF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967617D-FD9E-45DB-843E-DDD598C12AF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9EB0AE7-4E41-4FC1-8AA5-33C0D9E0B0C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6D0228D-22A0-4C01-B112-DDB4681AB43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BF3373D-A0B8-4F2C-940C-1C32359C958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186FEA7-9D6A-4F03-825B-FE8BCE6512D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FCF45C5-7C25-4FBB-91B4-4D1C7740F1B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8B06DAB-7F42-4E89-8F69-471F3FA5A52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01A3053-7F6D-44B7-86C6-8C2B5A78252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2B59972-14CC-49B2-94FD-22FC9AFD4ED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E7F9FF9-0CA6-40C8-9025-F6E98CBD2A9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AA799F9-7108-42A2-B9EF-8A338B5EFB2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71B022D-2EDD-4212-A950-FA2B97947C7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F5A0FAC-A771-489B-95B9-AB8E7363CE5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DE456E77-148E-4F72-A2B6-989A87AEE6D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BBEE255-71DA-4C7B-B490-0EA76BC458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DD7C94D-7E7E-49C8-98DA-F110DF1BEE2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59E6FEF-5EB9-485B-BE2A-79CAB321C1E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A2D4417-F436-4E68-8DF2-6EB4F81B6A9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C17C290-48B6-4B33-B401-FD71CD9A9DF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5EF9CE3-1DC0-44AD-840A-4792396981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84186B5-AF8F-4B1F-9022-767AFA4C541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E1029BD7-7AB5-4D8A-A949-D0766816552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E6D9CAB-079D-4BDD-9B3D-E31E382223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44282F5A-7FD5-4900-986D-79EE3E46364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BC1C3F8-2F5E-448B-A657-118A6A90163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1405C756-6375-4DEC-9435-A1E35FE2505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C313911-1EED-44D4-9F53-681217A9499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9B1AE1A-7972-45E3-8A63-79F06C9259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8EDCF889-C73F-4D15-A44B-BD68DBA8D03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D6E6B0F-E720-489C-B5E8-BB3F03EC05E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658D9F4A-F560-4B0E-B5A3-11541625718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0673C4DF-7B29-4247-B223-1B84822AB25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2205B1C-A7AA-42FC-82B6-F9BD2A88E5B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DB82DF10-73CB-423C-9F6C-1D3415999D2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5B4CB04F-710A-4045-80D6-1E282E144F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0B27F80-0AB1-46A6-95E8-718B364244C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C6E8827-FAEE-4A40-8236-DA5CA111824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31D09A5-7A5E-4B73-A19A-30C5A943201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905F19DF-6FC6-4C2B-8A98-BB2C954A891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A2DF2BF-ED51-4D82-B26B-6F9882C152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1AAE284-126C-44E9-A2A6-66E716B699A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D00E3AA-3465-49BA-B1B8-3FF5E8D9A19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722B2373-8BB1-47B1-B19B-94376ADA1D4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FD2ACF2-DD7D-4506-B211-0F4D325918D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E1BA822-FF12-4D78-9D7A-3F540AB4429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CE325D7-EEBB-45FD-9400-716C49021DE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2953EFB-C0E1-40BF-AC73-86442514195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DB0A638-0B92-4C10-9399-825AE47B15E1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F521267-F069-4388-B171-CA565EBCA4D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9B139721-AF20-43FB-85EE-F4F7F289E9A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88770A71-EC97-4F98-802C-80EF1D4B38F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7D8C4CE-02F6-4FBC-948C-7D71CEC9E4F8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5860D135-9781-4827-B27E-4B10CA3FA73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8BB3D51-CE2A-4882-8945-A489277653A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9680473-4B26-4C4E-A2C8-16A0CBAA627C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6C951CA-F5DC-45E9-884D-1DD0FE83980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E73A312-4988-46DB-A942-1986B626F5F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ABAF6E1D-50C0-44A9-A759-281E692635C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1878EE0F-9621-40FA-BBC2-B329AD2D2D6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8DA1E78-C51D-4E04-8842-FD7E87474EF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F5C0665-74B7-4C0D-989C-C6D97F94FE67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7768323F-888E-4A2C-82EA-401D9732BCC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BFD607E-210D-41B8-BE77-13BE37B0E7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EFA4FB56-B1E0-431D-8A15-7EBD6EC71D9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BA0E214-7A81-47F5-88FF-7725B6529769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B9F6151-EF2B-43C4-BCE8-538E7E73A68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9BF15D4-E1AC-4253-8B48-DEEEB02E76C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2458B57-CA54-408E-BA5A-834BB114FE9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3A6F9B6-038B-47CF-A4D1-5C01D1905D0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3598A89-3BEF-4B70-8BCA-6D3DB09C8AC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F5757A9-6EBD-4B48-92D6-6F77C05ED0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D70A4E4-8B66-4D06-93B8-6D3F252EB67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888080F9-376B-4A92-9D0E-6660801B7D2B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0D17C48-5BB8-4684-A99F-D3441CE1288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4C01DCE-EAA9-4790-A958-1888564F11E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9E417B7-B5BC-488B-B0F8-763C9ECB590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026A26A-7069-4D34-B655-EEF0905FB7A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65E9ECF-3EB6-45D9-9FF8-5A9092F20E3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ECE4962-18B9-4EE8-AA5D-D0FE3C43B90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B4DF22B-1CFF-49C1-B35E-ACAB752FB5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9908A31-C4C8-46FC-B691-28D646110FA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DC2C039-32AB-4C13-B961-83B7180E808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1052277-8E56-48B9-83AD-4AD5D8E03B8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5E67AB8-C965-4F60-B4F6-F6801876D1C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FD3656C-36C4-4C99-9A91-025560C7D6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BC6A88B-2C66-4608-96BE-16D9E878208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CDC9169-665C-4E7C-815A-5B3370F7D70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A1883DC-B468-44E3-BA27-BF7DD855D22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50B11C8-45B9-43F3-B0B5-3FA0ED57543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07C660E-03DD-4CAB-B447-20D50A19AA3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4E10F53-7CD2-4038-A034-D171D94ADB8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25B8744-9442-4F85-8805-AAFD917D894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464E425-5F28-4C23-B284-8AA7E1A61E2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BB08798D-98AF-41A9-9C59-C73101D196B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F2A42A9-7975-45E4-8042-1742CF437D4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8C76344D-73A7-4E30-A744-6E472F90AED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50CCB8A2-C0EC-4F23-8796-FB1448013B4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84199D6-0D67-4701-B8CC-58E096EEA9D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E8B1F4C-6E43-4584-81C5-39E9287066D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4B77466-ED98-4E57-AA05-39F5DE37118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E3AC24E-50F8-4326-8025-71DF6C3D142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1B5D387A-C95E-4884-8BAB-C41B729A93DA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CCC1C911-5FB7-4C63-90E0-08981387D9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6FF82D8-46BD-49A9-99F4-F608304E05B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7648722-3F65-4508-B3F1-3C16A6A52AD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ABFDCAD6-F2DB-44C5-9444-80E758DBA1D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9B0A6F4F-E49D-4A04-AF0D-8D6178C98F9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104EBB3E-72AC-4674-AAEB-127B3D6C6F8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72E097F-BD9F-41E1-8B2F-6C12F197516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AA44875-D936-4A85-899F-DF962829FC5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8EDECB3F-8F74-4E1C-BE4B-8845CFF086D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C2877DF-E082-4973-9877-F397B8BFA09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9B69C8B-48F3-41CC-8583-1DBD06A3E82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EAA87A6-8EDF-49B7-A963-3B550D5A91F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5225DD8-7139-47E6-B4D4-7925768E3CE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99F0B11-6833-4FEC-89AE-317AB5D63C8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199C5C0-6979-4486-84B6-7C2A319A16A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54A994F7-F4E4-448C-9BFC-6D4D17D6511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C8E35A7-F1BD-40C3-9F77-EA9FCA21F7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F7AC8F6E-A08D-43EF-AB95-5DCC7B56AE8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403DD53-5EDB-4CC4-B25E-084308FC601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BEA3B20-4D0A-41A7-8106-A77F7B22A8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1BC9FA9-84D1-4154-924D-966B8B5441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5A407CC-DA2C-43DA-BCD1-A605A1650FEA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B9B22007-1CF2-4984-B77D-1608648E6A7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01D4FED-6663-4A8F-9DAB-EFF2DC33783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40086F8-78DD-4A77-8D94-D486C045EA0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E5CA260-8511-49CF-8AC9-AE80A1B24D1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06DB7759-BA61-4C18-BEEE-A103BDD6C1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95A6F793-4825-4FF3-9CDB-91AB5083D75B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75A7500-78D4-49AD-B7C3-45D892EADC1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2018525A-E43B-40C9-A6F4-AAAC2380F7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4F13AB3-E899-4843-B30D-AA76F27E93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25FC000-BD81-465B-9BAB-7E164B57C66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1A171980-D43A-4A7C-81DE-72BB137FFD6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50052E1-0908-45BF-9388-D3617E1B02B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90CFC1A-959C-488C-A173-203DEDB3880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F0C1B694-0745-4EA1-A67D-DDD5856006E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CF176BB-E47D-4BCC-806E-44B27DBA64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FC167E02-B36D-478F-BCF3-ACFF101988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8774D18-C707-45AC-8D57-F62E92B611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AD0B071-9F36-46F7-89CE-9B865F88F24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8BD38AB0-0F12-4E85-8393-6EDA6DE2A05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682BDCF-447E-48D2-925A-42D344C1176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38F79F8-BFCB-4069-9FDD-C57C8527AE5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56B335C-00E6-4AE8-982B-3C22E3CAC3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EE6FF42-A9C3-4A31-87B5-F15EC4F726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E411322-B20A-4A52-B57F-A98ACBBD6C6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473BA5BD-F4D2-4823-A110-B6D9909C38E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B0CE4B9-78F6-4684-A542-68348F5AA37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293BDF8-F06E-4754-838A-4D89526AC04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39722EEC-6DD9-4EBD-B87C-62A77BCEFB8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BCD5E0A6-CD6C-40A9-87D4-589B69455E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F64987F0-21A8-459B-8080-D991381AE42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D0F5A96-A0EC-4123-8A55-E403292266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85977C6E-C87D-4888-829A-8B04CCAD22A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FEF4BF9-B518-4FCC-8A8A-B742403852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6DD4283C-6142-4881-8CAC-0D0B4E207F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8F0E133C-888A-4932-A3B7-9A4BE96AFE4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41A99E65-9D38-47F9-8634-E6924F6B1D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F5E48F4F-A3A2-4D2F-ABAB-A7242F44864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CE00711-FC1B-4B98-B45C-E90691FC857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731543B-BC1F-456C-A4B9-4896A6BD485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6E88D36B-F9C3-4C81-BE05-9D71C2C7745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B2B1256A-2C1D-4F5F-B644-A3243F69E5B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DD03A4C8-F869-4553-9679-930C615076E3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C542FD2-6799-4397-A868-2321CA333025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5193471-9202-43C5-9792-F2C28EC5BE8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3F1BD0F3-51B6-4FC3-8D9F-AE46D294F1D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44B3BDC9-C499-4497-9E31-C12855ED1AA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1FD4F98-D3E3-45DC-A053-90AF8FA30C7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C4A3356-77B1-4ECC-BF27-E1F526FA3B47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8429AC5-C089-45FA-B17F-68611692DCA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3D1B8988-539E-433C-B602-C296398550B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F5509E9-307C-4702-BDAB-A634EA777D4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ACF97085-B725-4EA5-AAC6-B7B26E1B080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BB33F76-F7F5-45A4-8272-DF7619D2421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11A8668-BD9B-459C-9BD1-F4D7B6D5841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07705E1-6DBE-4B07-AD50-C953F4288E5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3308E820-7226-4A62-8730-F9E8C175588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A006E245-E099-4226-9830-9B1F8522AA5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4B4A01E-300C-4771-8EAC-8660125A807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DA32071-803C-402E-BB72-EB9235F8A7C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7B04267-424A-43E2-BD37-2BEEA8957F3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60C2AA2-8D87-4D9C-9DCB-F85E161517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8241FDD-C9FF-463C-867F-D2612890877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6476974-E7D8-44C3-8292-9ED20815BC7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57F1F76A-8A4C-4413-BE96-1910DC50856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A362D6FD-4E71-47DB-84A5-38BC6E1ED02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A47D7B16-2E89-4BDC-9833-4A8D203D901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F37D7D02-03CB-4483-8048-8D53767662A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1D06985-B15D-432C-99A1-80C7DE9481E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7862DFE-EF06-401D-B98F-35949CD68BA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7C6C096A-8AB5-47E5-B3DA-292276E16CB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6A5F3B9-56C0-4104-B971-338422117D3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2CBF4E8-7667-410E-9710-9DC4F9D67CF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C88B2CC9-3E63-42B5-B865-AE12721C81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9EAD998-D00D-40B9-9056-94949C30BA9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83000B68-D47C-4457-AB08-DDE978A9AB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5E54CAA1-843B-47B7-9250-7BAFCB89A55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1049614-B350-4373-A1BC-410CE87821E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18BC97B-B374-4D26-B04E-C178ED7062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A18F568-74B0-4BA2-8B18-7D5BF3142FB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D1E09A11-7E25-4EEC-9FA3-3031CFE74DE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9AD52E3F-F8F9-4796-915E-7F5BC6BD2E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DD88A5B-DF22-4E8A-B61A-6B3802ED8F5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B3FEEBA-63B9-4E5F-863E-E1E76F5EB63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AD85066F-FCCC-4245-87C7-C510FEED7A5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DDA3360-1957-4A6E-930A-6B5CD628316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EA231D48-8528-4FA7-B7D5-605758B70A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CBED15E-22C3-4C0D-854D-42102D0E4856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EC3BE1D3-5C05-487D-A50C-813B2A1AC07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6F08335-F629-4EA4-8183-6F8C5CC6DBE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D50417D9-84A4-43CF-8A4F-BB35BF291D8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96FE6EE-E1FD-4B1A-9D69-72542B2EC49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B31DDC0-6959-4240-930A-7BE44736374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4E1EDCD7-8B88-4E79-9B20-2C03AFA8C08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0DC7E23-ADFB-4578-96FA-4D035961ED9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C259F08-2794-4FC1-BAC9-93D6D13E6C0A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E4618DCB-8C00-46BA-97B3-9F451E41EE2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1F6EA61-C798-491E-88BC-DC194CBC04B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706C27F-9298-414F-9A73-CC13794940A2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6C397E9-C4FC-4DC3-8C2A-A9B5418F1D8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8A47417-A5C7-4BF9-82E1-9393B3DA651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53952BF-B2E4-4D76-BBA8-9DC24164992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5362EEAA-6F38-4EE8-9225-E23CE7188BF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A764507-20D9-47D3-A8D7-CD371266A9E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34260E3-BCAD-47BA-A98F-F4B127740D7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7EED073-64F8-43FA-928F-E213D96B373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18F73184-7172-4EED-BA13-E31ADF0ABE8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382ADD5-0F7F-492D-820F-D3E407719B52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BC7163E-298B-49F9-BD89-0A58547F737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ACC2A55-2660-44D2-9C3B-A221CE19EE7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0AC0D45E-12A4-4BA5-BDD6-6BFC7E89DBF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065AFA9-7ABB-4D7E-869E-D88173D2404C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9508EE6-8401-45F5-8E3E-CCBEF05ADCE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45CAFB3-76BC-4D94-ADD4-C6AF7C13D38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8DBB2AD-300A-4BFC-889F-31625613201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557705B-27DE-470E-893D-31AC28B014B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66F02B9-1191-4286-A913-3AB57DD4A4D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FD5C47DD-1969-485E-B385-0A2AA095EF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3466B72A-F0A8-4B28-A447-DD52431B02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3659270-3F96-4912-B6D0-A49FEE6F489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7CBBE24-DED2-4D62-A6D7-F166C6C1438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3FD52E2B-055D-4413-82AB-8A8E2072869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E2F733E-379E-4461-8700-979E1642BC7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E4F41F76-7109-41F4-A631-F3A1BF61C54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1B46DA9-6A73-4DEF-9A14-8A9E935B6E4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03AE8F2-2F96-40A8-A74A-AAC9ED37869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250672E-0673-41CA-8A8E-B9BA30A2107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3188C69-36C6-4AAE-87DD-1712C5D400C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5F67C48-C99F-470F-8B62-6AD070F39C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F78FD17-9A8E-4511-81DD-B6C5CFB04AC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74EAA0A9-7F0C-4DB0-BFD9-37034514E6A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852979C-18FD-4244-9BDB-96D281E00A3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18BB595-0C49-4709-9107-03A14E4229A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41B795D-D18B-4254-B025-817369547F5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2FA0675-5A1F-4B52-8F44-A9E165DF5D2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A81099EC-83AF-43C0-97FD-3B50B6D8A38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D5067FC-D5F6-4D78-8153-A0EEA4DF224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E214503-F8BC-4AE3-B2FF-DEAD2018489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F432AAA-4F11-4DFD-8D2F-186CA43045D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FCB3B17-D7B9-4E7F-B82F-B3B8BD5B492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DF6503F-2BEF-49C2-862C-32B868376A2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B8076FE6-63A2-48FE-855A-F23E42F2166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3264DD3-72C9-4A38-9C8B-FA6DEE15C4B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0855E40-ED99-4DE2-B2FC-45168CD407B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F353D123-C495-40E4-9393-F34CD90AE88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7095092-B6F3-4F1F-9F09-D2483017164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D03732F2-CDFC-4DFD-855E-5AC56118827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9FFD851B-BB88-4E2B-8520-69FE3A89ABBC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51BA989-3447-40AA-98C5-6033B613BBC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0775678-1AC7-4DFB-8D1D-F00B6ED3EA8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A64BB06-3E10-4F15-8EF4-2951ED25ADE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2D22098E-53C7-4029-819A-D61EE0FED5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C004F35C-8E5F-4690-98FA-96350859B54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E8BD11D-9142-43B6-B695-3EBC6D204F8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117221A-6B78-4CD0-8AA7-EEB15AEDDAC2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39E49C26-D781-4268-A9D8-3E5542DDA1F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BDB4194-6D92-4CBD-A778-18E1A439F389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55E2479A-C3FF-498E-8D45-FF5C3A6E881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D034FCA-0C86-4AE4-A73E-C02DE0DD8DF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0B09891-1B4D-43D7-9EF8-43BA609143E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15DE2F0-540C-4536-A6BE-ED37A9E234A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4436152-12ED-444A-8915-70AF1ADB2A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4ACFBE8E-97D3-4AA3-935F-3CEB528FFF2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F03B747-D09D-4D55-B348-3FFE4B15950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70E7A83-B64D-4F36-AE0C-A4CD46C6C66B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A71AEF6-7E6C-4357-9A5F-EAA9ABE8E5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F76E8EC-69E7-4A61-BC14-35988BEA2A8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10A5AC84-C9EC-4211-8923-D4ED892AB1D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77C31AF-560D-4DFB-B91D-6B6FCFCAA09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97D1EC4-F16E-4F06-884D-CCD5ADAACC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1F63E85-E87C-4C32-AC1E-04BAAE1C289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8F2F710-5745-4B7D-B00B-A43F480958E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D49D2BF-F91D-4186-9B28-FDB49BC5938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936C229-1097-4F44-A883-97EFAB5AFFF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35CF6947-91AB-4E5C-9836-2A9B3A7A549B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A1CDA85-4882-4DA5-A5A3-EAA7867767B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2679A75-15ED-4F95-9CBA-A7FA8E9434D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5A9C46ED-7A61-4A5B-BDCA-AD162DF23CB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08EA7F97-9CD7-4118-A376-DBAE74DEA37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1E4D06B-BE2B-4AC5-9272-6D0C63E9B1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8BA3BAC-258E-4E9C-9323-2E899C03B33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E5ADE3A5-D442-4B22-9E47-058DBBEF57D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0B11ED1-0D5F-4E1B-A793-4B906FE3951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2CCC7A2-95E9-4F62-8F31-379928024F0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9DCE5F1-93EE-443A-97C0-7728F802180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0E5E13FA-158F-44B3-8229-F78BE0D3BEE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B5D7A3C2-262A-4EBF-9067-8914F1151E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9C82FC3-519F-4793-991F-046827B6C2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6192412-529A-41C6-B858-C7B71371148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A38FFFD-F140-47EA-9B49-1C7C16660FD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90DC4CD-F9B4-466C-A49D-0F6FBE11894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9D0A339F-AEAF-490D-BF45-C785637F95A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B1686BB3-901D-49AD-9348-52BB1A13CD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EC3A336-634E-4DB8-A26E-EDB14238B0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1940EC8A-3F4F-4DD0-A6C4-10D6F595529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5DE1D5CB-ECBC-4136-BAA7-55E8DFDF816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6DA2F59-B950-4055-A2DC-F1999A1ED2D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7CB6E822-2811-4296-8521-568A55CD6F7F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8C294B8-49FB-4EDE-9EC0-4270C0B22F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B0F3659-086D-404D-BAF0-3958512631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4D9897A-1B8D-43E4-AE7E-9FC5F7B6C4A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6E98F1E-9086-4397-AF85-24C435D9AF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9EFA691-5410-4B51-B686-4727D6F90A1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00BE33A-A350-4B1A-B1EB-2CA09CCD30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FDAD336-B301-481C-B01E-FFFA5958AD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5F2552A-A63F-41DE-9CCD-A3E0050EE7C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45E52139-6B9C-4EA5-AE60-55596A7890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770D489-E8EA-4C7E-AD23-1A4FA0DDA9C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6F878DE-87FA-4DC3-963B-C378237E7E5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D67DBAE8-423B-4445-A23B-B163ECF523B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A33CEEC-E0C4-46A3-8F9F-48F5EC75B16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57F1A94-2894-4742-B7B8-02E52808C20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122B257-817F-47F4-AA5A-187F5A1E738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9DBAAF5-8D74-463D-986D-3F6A4F232C0B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0D8BE6E-CA2E-4D2E-A189-1215834EEAA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8E37007-1AA0-4668-BD5A-ADE52CEB92E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6A017E7-9D9A-443E-A5F1-E7B3EA31A74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265E071-A529-43B8-869F-A300922C033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0A8F1B9-A667-4835-A82C-32047CAFBF8B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CE193EB-0D03-4595-A141-3BAB3732961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B42E9BE-E3E6-4B7B-B73A-1249595117D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3C3A152-EA36-4EA4-A856-A65776E66D6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66974DB-BC0A-40D2-866E-4FDD26A534D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8CB9FB6-5E9D-42A2-B2E1-0B7102698D9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DF50BF5-D178-4FA6-98B6-DD836BAA482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3AE4369-CF49-45DC-9483-8BED489E205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041F110-AB8C-42AA-A239-48ADF8D765E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6B716427-05D2-485B-BEA1-D4056BF7771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887A877-E260-4B4B-8416-7A266CC6CC5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247D760-A647-428A-B3BB-3F9D68539E6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90E59EB-BD12-4BCA-A2D3-CA858B9F5BC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67397FC-2076-48B5-93EB-3C26E9AB7ED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B9B94C34-FBC1-4236-9F07-A6ECC15C479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839EEF2-0263-4112-97FF-5EAA74B49CA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6ADD0A0E-0135-455F-836C-5CCEEF19BF6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8DD11873-3FD0-4C60-91A2-C37C8262766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D2664ED-0A2C-4327-A37F-6D0215BF13C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2CBB62E-2C98-4687-A955-75EF0C874C3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FF686EC-2ACF-493E-A813-D3FD3C20876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1E2E8D7-052F-4CCE-9ED6-FDC3F5ABE6A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E69633F7-2D66-442E-8AD2-907A0B31CF6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1E80BA5-FB22-45A9-8321-00E999F44B2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2A5DB306-7E33-4EDC-8A10-2FFE4D957B8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C591F7D7-0A5A-476F-80BB-C5E2B662458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15AD8052-385D-40B4-924C-413AB51F80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A3786723-EA63-4ACD-8489-2E571C3A559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893850D-E646-48DC-B4CA-6FEB4C0F3DF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6A4DC62-8961-4B97-A582-5F591D52601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8CFC356-20E2-41CF-B936-38BE17FF16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1FE057B-0544-4C57-8AF2-DEA5B3BAAE7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CBB45199-53A9-4B84-9A1B-3E445465F7A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95AA8C1-D27D-4085-969C-1737DABF84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1514AACA-5F64-4ACF-AA35-B8552E2CC25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D54018E-26E7-479C-86D3-CC5C2B11007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F58A60C-AD70-48CC-9DB2-B36C7F81273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97727901-10C9-4609-BC41-039682C3893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DF74D0E-92EB-4415-95B1-445138FBA2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1C799E0B-9795-4EFC-A1F1-E056B5FD939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12AA6EC-5936-465F-BABF-871CC3AD7F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28A4526-3DCA-4289-A4B0-89DF75ED84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6ECED94-E102-4B77-A840-9EF358D228C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B2F51A2-EC5C-4A39-9830-CC375BDEC19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3B40919-F834-4AE4-AB76-A4E167670BD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5F7EFC5-0B13-4CDC-ABBF-005E3E27DA3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2603801-07E8-4938-9DFF-201F678CD421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DCD5570-C57A-4F6A-B6A6-6D03E5D29A5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1C29EE6-0BC5-43DA-BA07-C65907047C8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1C3125A-274D-4605-8236-378CABC367A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BE6818DE-402B-4AD1-97A5-8DADBB6A0AA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4A00D35-8D01-4CEB-ADD7-B56A5F43A38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56CFBF7-471F-44DB-9B33-76B9D7494C7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93BD6EB-F4F5-4EDD-B684-4DE6D55D5C1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896225E-AB94-487A-8049-1822DCFB286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6F973ED8-1DC1-4A18-B97A-57B44A93547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1FEA45D4-F97F-486D-87C5-FB2D3C3443A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68747BD-4CFE-446C-B499-17BD25C41E7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E9D1BFC-DAA0-4CCB-8B0E-DD62E55CC7E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FB4271A-F9D4-4A2E-8DB9-A308686464DE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CB3FF5B-429C-4051-9076-EEB090836C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47E3155-7917-4841-870A-268FCBB6C27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3F10DC2-38E7-401E-A82D-F3C126DBA09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3F2E842-91A1-4232-9E2F-F5A2B8EBCDE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22D3720E-81B5-4A3A-9464-E345F5E5224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CE1EE6B3-D806-4CCC-AC36-8246538400B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DC8A984-0DEA-4511-A7F0-F85CBC61B9A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34C551B-C2CD-4BC5-8B55-55ADF50FE10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40620C6-391B-4102-8592-6DD95D67E00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71E6CA2-A2B8-4C26-93E7-1917FE9BA6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B6FF035-F309-4554-9EEA-649BA35194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6286DFE6-D443-4501-8C08-FDD151F31D8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2271291-86FA-4084-BB3D-B58BFD3681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1D7BDED6-1272-485C-90D8-80F4709CD4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7BECAC38-9248-4879-B6BA-711B60C32ED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D6CB748-BB6A-4D16-8DCE-69F7AB1973F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00ADABE-0C74-4607-9D3F-10BEE269027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B39441B-2117-491D-9AC5-648DBFD79C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91AD4FD-B500-41E8-80D7-2612BDF51F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71B9540-520C-46E9-B3D1-60477603695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AE23ABC-2BB5-48B8-A791-A389EFC4285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9B7C79B-FA61-45D4-9601-F9C1962AE63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8B3B0F6A-7317-4118-87B7-837511399B1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D2C56316-BF8E-4259-BA00-8363CBA34A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A91BF61-1CB1-46D5-8AD6-35DCEBB415D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B263EE7-8EBE-4ABD-A05B-E641DF765B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3697790-1180-482A-87CE-D5081E293F9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FB5C0AD-A1A2-4E0D-98AD-C674D446CE6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C5A74E4-5520-43B7-9AB3-195255F6646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A892E2DA-357B-48C9-A0FA-2AAB9504CB4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5132C47-B539-41C6-B7C4-F3569C57A4B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2B565FD-76D5-4058-9F0D-5859C5FB49B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6DBD8B1-96D2-4F8C-876C-17717596BE0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2B13B49-7968-431E-B89E-6606747141C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70D2525-128F-42A3-B9F6-844069862BA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B61B01C-AAA7-41CE-B986-D8B745FD103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DAA48DE1-0F5A-4C32-A09B-A8AFAA03F49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27CB6D9-88DB-4C6B-B339-0BC76856267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E116ADE-6994-471F-9862-0F8F314A320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5029C856-A8C0-4F1A-B798-10AA5E33BD1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E27E3BF-A1DD-4F3E-876C-5B45D5E9FE0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5E5E674-A155-4E16-A3F8-E378B0D519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6F8E8BD-6729-4FD7-9206-10EE9433CCE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6E946F6-B4F7-4799-A26F-D1B604A8794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4596274-A596-4CEA-AF28-0D187F95362C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C5DEDFB-6372-4CCF-A052-4022CAE9517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D4AA5D27-7051-4931-8DF0-469437FEC1E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4EEE8E2-ADA4-45A9-B3DD-802098509BB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69D3F13E-08F5-49E2-8533-0A2243364BF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6849D0F-81E8-4841-AB07-88EBA5C9EC2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A71DD58-66CC-45F3-900E-8CC6BAA5713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7CD89FB-1E5D-4880-8DBF-A71BFA5275E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25E37EC-21C3-4C7E-9EF0-A8139CEF388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E1269D71-739B-4A66-8191-896F52544A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AAE9AFA7-4305-4593-AC83-47C63E123B1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5B2204D-3E7F-4C35-881A-C25BB29F4B5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8FAAECD-68EC-4918-B255-FE5EF9583E81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A996460-E9BF-4906-8DCB-90AA2D74EE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7814D043-3BE1-4FBF-8827-EB58CF87F78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0EEAEA6E-4AF0-445A-8BC1-E599B338D85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FBD8053-8210-4D52-815D-370C045EDA5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3F59F80-F8F6-4234-B1B1-1284DA90160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EAEF6F7F-E566-49CA-B2A2-C6BA12A56EE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8766700-D125-4A58-BEE7-6FB5939FCA2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521AAB25-F087-4EC6-99CD-25B91E79518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CFE0EA34-69EE-4CAB-A5E0-49EFE7155AC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402E86A-359E-4426-A09C-A00EABD2DDF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8C6E07E6-E2CF-4023-B48D-1B3A94688C8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281D903-97A7-45E2-86DE-F47F9FFEA7C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12CFC714-C81E-4E0C-80C5-BF4D35204FB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8AC6202-1980-4514-BECC-0BB544EF87E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71BDD88-3EED-4EDD-9523-78F1F427AA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84933B5-3050-48B2-8D2B-DCBFBBAD3119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15A1CB7-1C60-4BD9-B1AE-6D7A79C52BC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0BBABD8-278A-4419-A325-85E2DC8F61C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950A8CC-BC68-4B1B-A273-4E7440303DB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F1CA041-1ED6-44BA-9359-A3A52AC46A4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D77A3D1-A0AA-4336-B52C-8B062792729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6691D0F-10C5-4960-ABDA-E862EB6678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AF065DD1-0243-46DB-8BCC-4DBED8C686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CFB4223-8CC0-4E75-9949-C85A8E5812E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E8E9191E-5E83-4CA6-83C3-58B017DB261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5D7009C-8D60-4DDE-9995-0B5ED98BFC61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1268FB9-9D62-4142-B0E3-5CB398C24D3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C58240BB-B93C-479D-83A6-D7570D525C3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0DADBF8-035B-4D69-9B88-0F9DD67492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52EB00B-845D-43AA-800C-028B20AC66D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04716BE-97A8-4291-B54C-0E01AA9DE4D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9ADCB919-5943-409A-AF83-59616F6BD4F9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D3008C10-0389-4820-8C4C-40B06942108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D9C7BF3-B907-4AB8-91C1-8B7B9A6FD70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21843931-9B97-4D51-96FC-40E54CD6E7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1820940F-AE8B-4C59-8650-523791F1E14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66A6EF8-1D9C-486F-A787-3430EE8B09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572E30A-0505-448B-B3F4-499FC211FD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1396FDC-C91C-4F2E-BBEC-4F1DFD6DAB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CBB12B3-DBCD-4B33-A26F-BA97A35F63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369CA7C-19A6-49AF-BEBD-73FE6A59E0C3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427742E-93B0-4BBF-8939-2D75F7CB15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FED63A4A-703D-4A4C-BD63-2F57DE37182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DCBC7AF-6DF8-425E-9A9E-CEEECA6971A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FB14902-A66A-4806-936D-ADF469A3DA8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93F02BA-E140-46E8-A7AC-43FDE20D7DA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37651E7-D45F-449E-B0C4-C6611B9102C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3CC7524-238B-4BF5-AE03-2BC13CED8F99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EE8B8A5-6EB5-4995-B794-4EA9DC7BB3D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AAB3B26-3BD9-42EC-9F89-E9A4C541C45E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C28AD9C-4B9C-423C-9EB4-065D7886DA07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C7AF517-271F-42EA-BC5C-37F540F509A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B156CD2C-B904-4354-B7AF-5E429DDA8521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0377F35-11B5-4E83-BBC4-6781670CC29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BB2C0242-101B-4C1B-85B3-D0FEE4D4C31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A36839A-0AFC-4430-A2D5-44C0C21E5122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F4494447-CD16-48F3-A39F-3D81F269959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84689DF-87D6-423D-89AE-0BFFB5E3E56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EF2BF4A-B2CC-473A-9F0D-0A939BD33F8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14D35B36-EB8C-4B1F-9D0C-E3E1DF63558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8D1B01E9-1C0C-4CE5-9698-42F683124DF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9A1D9A9-A462-4312-AC9A-232262AE2DC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017283D1-3030-4FFB-B385-FF7A3CBB383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8C61DDAE-A279-4E43-A5C7-778D4560D30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AE1CCF4-36A9-47DD-B164-E5F1E8EEFF8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9EDEEAD-4B23-44BA-B23C-54AE93A8BD7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FF106279-EB5B-41D1-BB4C-E4CE16DDDEA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9C00B1ED-F9C1-4676-A8DA-04F20FA6FDC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4DF5AE7-058C-4FAD-AAFD-B65FE0E9314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23C44AB-7841-42ED-B09A-6634E104CDB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0BCC2FC-E527-4542-B34B-ABD67A236E0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10DE5A62-1177-4049-8DCD-EAC6AB87F0B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FD97C1E-4BC0-4A10-8420-27B32485042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75E070A-CCDC-4A31-A6C5-14E2950EADE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083DA87-50F1-4184-8981-67C63656942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A222861-C33F-433E-AB2C-3E89A2191C5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06CE7BC-F37F-497C-A17E-FD652146187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687C662-68E8-4E7D-9A26-FB62DD3FAEF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F1EC6B5-4046-4ED0-9E2E-2D60EF0480A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9C60D9A-D2A9-4EC6-B524-93FFFE10EA0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185EC24-1B1C-437D-A493-46F668D128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D47DAFA-7547-4CF1-96BB-A52FB4929A3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F494FF6F-44AF-43E5-A48F-AC8AA278019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6D69040-E5A2-4993-9A61-220DF8241B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7D00856-AD97-431D-AFA0-A8B9CCBD357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28D64E1D-187D-41E2-A224-158BB2CD065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D36F34B-D94A-4CCB-93A0-99034AE3BE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D217640-524F-41C7-80C4-8448C073505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D78A0E4E-FF32-496D-B74D-A3F3378A380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DE64921-DBFA-438C-831E-54A36E25A44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F9E61AB4-20F4-4157-A371-9651818942B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AB0E213-FC27-4E5E-B4C8-7C0EBCEACD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E905324-BA84-48C9-BF14-028FDA5B6B1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EE9CE43-4E7C-4401-8D15-1D95BB1DC6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45B20B5-20F1-4E8A-99FF-2EB4DB5D677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34FFCD1-1201-4FF9-A567-1E58AB5083B8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828BA765-B9D8-4EB0-A233-412FA8E17A8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BA6127D-CCBD-46A2-BE28-6ED87A13301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5A7DD65-0FE3-4114-8E84-625CDDC0308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25A5257B-070E-42C1-A3D4-3FF2D57B29A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46E9748-E3A5-4261-9EC2-019FC4A10CD8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2E637672-C531-4D92-B64D-9A9953E9328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6EF6BB2E-B26B-4815-B03C-D8E300E0141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8D74BEE-D41F-442C-886E-8868F31B2377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0B6DC24-FD46-416C-BF73-B77BFE20D9A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CF3F01B-220C-468F-9CA5-DEC8191A556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967EDA4-99B0-4B2C-B292-99FB3B47319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7037021-DE1D-403B-8276-7C11576704B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7EA877A-C2D7-4876-B0E0-A7849A29B0D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4F8B4DE-CE6A-4819-A859-91FD62B28B7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C6BA3599-8361-467D-8343-C5A000939BB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1FDC9754-4B54-49BC-9811-94C270AE018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7D0704A4-ACC5-4574-82A5-D8C0BF8B91B5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65F7C6CF-D275-4E8A-A91B-37DCC6C9855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32C14111-9873-4023-ACFE-1B542582F0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73570BBD-C228-4CE2-9202-27C2CAE01421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C6BF7910-D0A8-4807-89A4-C88C31EDA4A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9DA48DCB-2A74-4AE3-BDC9-D06BD60DB77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F9C44AB-1B57-42B5-9A75-F55134D8409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B66C9B6-1D8C-4AA2-8FC4-A3962E101CE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E1C500E-1BEE-4B43-90ED-8415B03BDB9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31314C4-903A-4A80-A147-6186DDA8F1A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445D334-EC93-4541-805A-5F4C25B8FFC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4BBF8DF0-39B9-4501-92DC-8903987DC1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2006990F-0121-4CA5-A3F4-24B5CA87CC8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C063047A-D858-47C6-A0B6-9E140ED9CEC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661B71C9-1B13-44D4-AD49-A98E8C31A07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00BEB84-C2E8-46D3-B551-2FFD3CB7A38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10535519-521B-4839-AE4B-137BE43FAB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A4A81DFE-71FD-4A8B-98FD-89CB0D8DC8E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7A72334-350B-4DDE-B034-9C3A1B3D77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5816EAA3-BC72-4D10-A4D4-FC9411AD113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99CFEDD-9CBB-4141-84FE-4CBA074797B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09EB842-FEF3-4065-96A8-BD7ED771E97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98309EC-94AF-4A4B-9CBF-52F0C4BC4C5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161C74C-19E1-4A9B-BB11-5AD765F9EF7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B6F865E-D577-4DA6-8550-A4C2537287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496A89B1-F966-441D-A59D-61187BDFB2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98CB401E-31B7-46BE-9D03-9FE5790A356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F446542-85B1-41C9-B299-A0B67F11404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438F012-7E7C-4C5A-8C72-2CE08526C81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D25AA230-3B73-4E0D-B88F-63CEB606BEE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25C8951-F780-4BED-B321-8CB78481FD5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E2F99065-49F4-49BE-96D9-D9F54630D0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13552E9-CCBC-4A5A-A1B9-88A917D05BF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01A48E6-B8B5-4D09-A8D8-C069B8E5CDF0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ED497D0-C788-441C-ACF1-E94874196C0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B341EF8-C5C6-4DA2-93CA-446959A2B9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AAE8A69-7F29-4242-9881-7A637AB1470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E558A778-2268-4FB5-9935-70EF6D73F47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8209BA2-1CA6-4809-8901-95D3D085447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D3942755-E5AD-4878-BF7B-FB5BA393503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B156B45-BAA3-41AE-A92F-39C3324FA1F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A4FB173-E93F-491E-B107-681D65E64AF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B9B31B8B-315A-438E-B4CB-31661F741D6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8054598-86D8-45EC-90EA-10A9C224BC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1566796B-6628-4D11-AD1F-2DAA2EBCB9B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B4346A4-4F34-4856-9856-2248C565CB1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550626FF-0550-4378-B2C3-C7CCB017639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8B2BDD37-20A9-447C-AA5B-DF498FF854E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94068628-9644-46EB-8C29-7F1A6DADD2F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55EB528-51CC-414B-8475-45B65E349BE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8FD6283-5123-4E97-AC26-FC995702C3D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20F619E-1DC0-4A07-94A2-FC64371CD55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48F58518-2296-45AA-B7BB-DA25530787A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9E019F0-C7B8-43DF-B507-3E33E4A4FA2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DEA78628-7B09-47B8-B478-55281641DE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3A4ACAC4-C5B6-4FF8-80E5-7C9EEF5A81C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9890118E-8F39-45BF-91C8-D5B72452278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27F106C-DC21-4D79-BF4F-877018C99540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00D7BC8-CEB7-4C70-B7D6-55390DB51E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C21D366-DAB8-4FFE-805E-15B5E82218A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C1A220E-E0FC-42A0-85B2-BF58E703B72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C9E400D-0885-4E0B-8E3F-F511F4C790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191B5FC-BC23-4FDA-9146-757FCEFDD0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CF18409-E79D-4391-8D70-71DE4549D745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FADABBF3-FBE0-41B5-AAE5-0ED489F07B0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8D1939CF-9DFE-4806-94B0-B2BA6EC0F665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31D83E2A-1FCC-4FAC-AB18-34859C88D32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C66F14D-325F-4BCE-97F5-B5945636703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0CA74F3-CAE4-4B10-80A2-8AFEC9DA171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9E288B70-DF22-4041-AC3E-F3BC11E5DB9E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AAFFE64-5549-4137-953D-C4FF786EE55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C9A211B-271C-4968-AAF0-5AC09758224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6AC3855-1286-4B05-B5DC-3B302EF7D5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85360F21-961A-4C44-9224-C9C35881BEF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8109D0D-EB29-4057-9B13-70EB0282C25B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3AA407AA-6E0D-41B4-887C-6BF4568EEC2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E06683A-FADC-4D1D-A5D2-64E14EBF236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50E06FA7-4474-4893-8316-A47ABA4D4AC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C88358A-8499-4BDF-AA3D-DA5E85A1B6F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3BD6405-208A-4339-9C22-948302F52B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FF198BEE-F29F-47C8-82BC-65290B900E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2C7C9642-9562-4BFF-AF20-800CCA85438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8C5A438A-662A-4176-A4D7-958EF7A7B7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5A750DB-8752-4DCE-AD56-35F98B4FF78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DA10FCB-7826-47A6-BB7D-AEB81922B1A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0E098669-31A3-433C-BA94-B903CF39A98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A6E5A04-89A1-4669-8E78-D5C100FD8B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9AEC860-4610-44E9-8DC5-BCC3284EA14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341DB2E-C028-4CFB-AA5E-23715F6D6D73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953896A-37C1-4FA2-8325-0A8717DD3B4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1A92DDF-EBD8-4F8A-B334-97E873FEB4C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D8DC871-FF76-4CE0-B1ED-351183DF8F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0FCCA89-BBAC-4988-9183-3BB97EC8CC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37EDD98-7D6B-47E0-8DAA-E57AD64E7D7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3612EB0-91E7-41E6-9A64-B21C5860EF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9E4A56B7-EF79-4EB2-B011-865E88EFD3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4D9726E3-4858-4FA9-AB8F-061324E304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EAD0539-ACBC-4537-8BB1-876B2EFC7DF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29B3D312-D02F-426E-ACA6-0D57A180305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2B2FD63E-2A98-4866-BB08-DDE1105288F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C377F0E-6567-48DE-9907-D5DC063A4BC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0F439C2-97F3-442A-B76A-0954B447575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BEE78DD0-EF8C-44A0-B252-A5B11A683A1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730131B-2CA3-4ACF-9E2E-51C91712504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D30A1446-3883-4A4E-B923-CD86372D07E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CFC84175-41F2-458F-B020-DC6800E4DAC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013AC8BE-F103-44ED-A53A-CDC9F7118C9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B367BCC-48CC-4C1A-B7FC-7241557B7D5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0B409C43-9195-49BC-A9F6-BEA4EA21AD5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1EA5183-810A-4D4A-B23A-71AE8AB0FD6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7911327-5208-47F4-BEF3-2A596371F30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D59AD50-30AE-4E9C-9970-92AD7CB6BE1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98D939EB-F1B0-4902-961D-C457C86C3853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D467D14-47B8-4E7D-963D-FC1E78F24C0E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9BA515A-DC44-4E51-A1F0-B8B1A0359C4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9E20EBF-0C37-408B-9EC4-B457F91899E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3A466041-87F4-416D-823A-768C436BBA5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0ECFCDD-8DE4-4142-99F2-F6FD44AD7A6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DABAB671-A8A4-432C-8558-FE11CF1BE36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5CF88D8D-3C39-4EC8-B5EE-9BC65BC0731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2991570-F159-47FC-AA55-69E729B41A2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F2392DC-72DD-4DA9-8778-5C22E023566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BCF5124-79D1-4F75-A79B-AB1F66D34FA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A9609C7-4054-4936-8073-6FA9E771883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02DDD73C-DD82-497A-ADDD-9AB32F7973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13B4F9F-4A5E-4EC1-8400-4B951F2303D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7785EEAD-969E-4E5D-9E0A-B7A6DB36518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B316AE6-C5CA-4172-9839-93F161095F3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E2EF940F-2987-4271-9812-38746A3450B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007CC4BA-B6AF-4146-9FFD-CED86F21F6D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4D36B1D-56D0-4A3A-B9A8-AA02A68D72B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4C7FA03D-EB0F-4D43-A179-7CF5C9DFBB9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977140B-F546-477A-973E-6503261656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B6A8D0A-F29D-4DCD-A79B-DF7CA139810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5139944-3495-449E-8C59-14BA1A62BB4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FF27891-8F93-4953-9F85-6DBDEAC5C7F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404EFBB-5500-4F2F-AF4F-0FD717913B9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E8BA586-FDFF-4C09-88F0-37BAFA7C380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9B1B605-93E2-41AE-A70D-384AB54A1EF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C1A4F4C-47E1-49CF-9D29-F1E0CE036BA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B4866C06-0CE4-4D76-8317-BAC9348A8E2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9F2F5CF-D8BF-442B-A161-F374ED38A4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ADA1F6B-86FD-47B0-B170-CCDBC52C5C9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52DBBBD-79AC-4DEC-AE53-85C6962ED21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2C1B0AA2-B464-45A1-B005-AD6382F5B6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04ADD0DB-8C2A-4B82-94D1-4E93BE7B948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92D6437-C456-4517-81E3-4EF36FBE5F3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11832545-9033-4B03-BF30-D3DE4DB786B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7310E6B1-BD7E-4892-92F6-D14A54353E9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0B33A7C6-9700-4B31-A2DB-23A631C371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7376A84-6D51-4C02-A52B-802992054FD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5CD176C-B0F5-4570-ACE4-854415D08E6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2CE3FAB-317F-4C38-B1C9-67E442768CF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3A1C9CFC-864F-4AB0-BE82-813262075635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88D69DA2-9E0A-449B-93A3-0873810FA76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36575440-CFAB-4F02-A7AF-CEEBF114B1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61B5306-35BD-421D-A0C0-BBEF8FE2F1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599B430-81E3-40EC-9815-09F148F9ACE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4D23644-AC27-4632-A773-0FF56CF5D30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3102D0A-6CA7-41DE-B107-31A64F46F1F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A6C37F0-5ED0-4BD8-B0E2-034EF1131EE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9965078-C5CC-4426-BDBD-EB2BBABF93DE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A386B984-77FE-462D-9E64-7839A982712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0DEC179-32F1-4440-9DF2-EBE29DD0ADB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C1521747-7021-45C4-9A05-3B9DB163153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98BEFF05-45B6-4E59-8BE4-EE976822F3C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0B6B350-F82A-4EE7-9DF5-40E8650DF27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11AF65B6-EFF4-4B43-9366-0766DC2E22B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87762CD-C0D6-4178-B401-B29572B714F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C94CBBB-E3F1-4BEE-B947-60098339000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BF0EC41-6182-419B-AF60-BC5344F9FF50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ED44CDA-2FD2-4DAD-9843-78E349A1DA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4653656-AF1F-414D-9847-637386CFC63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E99A3880-7ACA-4559-BAB6-68397C8B0BC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40913547-DCD8-4A06-B34C-692F19E3810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554584EF-66E6-4EA0-88CE-9EEC2332A9D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F35B0BE-D6FD-429E-8C2E-4084834F39A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0AB2F95C-7FCA-4CFD-BBE8-D484A52B387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C019B851-4E5C-4B65-8A31-99E009F0580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2915D19-539F-416B-B596-6B180DE6C33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6D7238B4-6ADE-4FD3-921E-E131D9F17E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9755AC4-5DBF-419B-8575-A9EB6D1FE7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C30A836-05BC-42A2-B5CB-0D9A0AFD4C2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1B078F9-98D5-4503-AC8F-97EF043974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F8F5D159-ED60-4F55-B94E-6D33D580FE9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9B7CD5D-6022-47A8-B504-8E65EF5F3DB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0F0FF3C-6F8A-4909-9B1C-36AC0998408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7A434999-6F3D-415D-8E41-9B306B6457C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5006639-BD94-42EB-BFE8-16F93D2F8B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93588DA-AE36-4C5C-8D10-47DA1F9117A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634BC6D-70AB-4BF0-B55D-F5E9480867C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E39E3EE-20A2-49B4-B5C0-A26DFC0F365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69E8955C-F56C-4B50-B3E1-852511C594E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AB3034C-0A37-4C0D-A503-742EFCF2D03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D797A20A-1E5F-464E-958D-778AA7BD57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C92C1FC-9170-4D1A-A7BB-4C6FD8F2FAB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09E77A9-9072-4AC8-ACDC-CCB34B27DC9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99DBBEC2-282C-463B-A678-C392F375A18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E550834-445A-497D-B12A-D8FBDC2C0052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B91CDE5-CD5F-4F74-8AE5-A0845B4F61EC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0033C0D4-4C84-40E0-A0DB-7CF80A60BD9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985371F-ED26-4C85-AA49-1737B3ABD41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1B100576-5F57-4910-A4E4-BE40259F945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D7B6EB7C-A28D-471E-805D-7BCB3B0E10F7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388F840-C299-4071-9299-21B155DC40F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736C318-350E-47F0-B76A-5EA2BC0E4F3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9A536506-C2AE-427E-BBB3-12576EF2CF8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6109FF8-F798-4F30-9226-462F90149DF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438FD2E-26CA-4F69-94F0-96B9DEB981D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3625F543-87FA-427E-87EE-757F053B278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FFD10B4-145B-4019-B94C-985D4C2C6B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1BDB8D9-6E5F-4DD2-901D-5961A198F22B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DB87644-B33C-4A7A-8384-57B6C42AB46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CEA5453-1156-45C9-BF26-311D7305E81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AC619EC-E40D-4946-B8D1-6224F1EA339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BE81EE0-5EE9-4100-90C3-28AA2AFA444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01A5F0B-3BC1-43F8-807F-65A46D69BF4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D5818D95-0557-4DA2-A15B-F7A8901C3997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245DB3AC-6F2E-4191-A594-F18E2B86456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612DA2B-04E2-4F1A-A0B6-0AD9F0587221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8F92471-276C-4216-8B95-DE9800F4162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BDC44A5-534A-4158-AA91-3743CB2F510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8E41E26-FA11-4447-8CD7-72F8748FC96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DDEA883-AADB-4999-841E-13A31FA18F8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7AE3E5C-BD69-49CA-BDC3-5F8D520DDA3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17EF417-A02F-4383-A354-BCFDF2391C2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A5E0526-3B22-4203-8411-87CF7673F38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8AC636E-16AF-4361-9C63-F33DE759830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0A4C64F1-1966-483B-81A8-E46E345413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B98CEFAF-4D9A-4807-8AEF-8E4328BD3CC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115CD59-BBB7-4737-9F9E-DFFE0AC9511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55D67B9-EA13-408D-9296-BE1023B1DD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C93E58B-61D8-4431-9CAA-9BAAB8CE92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C6DB709-CDD0-4C9E-AB58-5E0EF145469D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B9A38F6F-5ECB-48B2-A46A-EC8AB9DC2DC0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7E94448-D064-4B22-8A07-A547CCBC5B70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C4A7B275-BADB-4995-891A-1B33A711E5D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CB063D2-9866-495F-8EAA-8522D06F4CBD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880B0D9-FD01-4D88-B8B4-FD9BECEB87B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3043E41-8DC8-4EAB-B40F-369395F195A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D2C8E81-1B2C-4F03-A8A4-B12AB2660F1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CA5032D-B743-4406-87DC-4F838B8489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8B6C28A-EFF0-4E98-B18E-DFFDB67E81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5CEF3E8-B7A2-4E43-A0AF-EB8128D9201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BD4561F0-830C-43D5-AE26-3205F65199D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B7E4CC8-EBBA-4486-B96F-1C5D623CEA5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034F274-8C9E-435E-93A9-6D5EA7F0259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D842E62A-C0B5-4B84-AECC-B3C48204A4F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C548D65D-F542-4579-A555-54BD46D76D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44ECCAE-B25F-42B9-B04A-43A3C20B58D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6F7302E-949A-4D0A-BE60-10B6EE72E2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44A8362-A742-4BFD-96BF-A31F7DE146C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B743540F-A41F-4152-BA00-DE319640A8B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0270644-235E-4251-97DC-A59641ADC59D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CE315D53-9507-4C9A-A826-9505176EFD3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79EB51E-458B-4209-B8CD-CC62A6B3D51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8535D178-755F-468A-8023-336E581325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F5D857F-99C9-4B84-ADFC-84A41F801AA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27696709-E14A-4369-8A60-3D89F9F219A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CBC465E-9D23-4361-92C4-35D1286734F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AFC3089-58DE-4F99-ADA9-CE33C99BCF6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FF83B4C-52CA-45D8-9DCD-8C13AA131F3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3A117B3-41D1-43E3-BA19-870A241F10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B780048C-0AAC-45C0-8FB1-EF91E224992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94E99D2-615B-422F-90C9-092E35544C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8DB15B6-74F5-403C-A1FB-3D9C3639A5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22FBE5D-5A4F-488C-A417-E61AD38423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4D7EE69B-7B2E-435A-B2D5-9D0ECD0190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5E5E290-59FE-4654-A670-8768F92FF14C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13ACF89-1D84-45DE-A65D-F0F15ACA9D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91BF24B-ED28-4893-AAE8-F25C4583D99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8AB40FB-F7CC-4F5D-85E0-161B74DA38B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E007B487-C4FC-40C1-A964-69F07BE8EC4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4396F10-C0BF-41B3-A81E-C4C3C69E224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613AEAE-8B87-4768-92C5-878FCF224B31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F72960C-7CF5-4D97-BB0F-C5235A71B10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7F319344-4A91-4673-9712-9EA58B4E3AEB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2F9DED4-3B48-41EF-A816-26760C1C4011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0EA2A17-4CC8-4311-A3B8-122F5242D4B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063599BF-EF1A-489E-BE43-15446318077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8C47A055-0C39-4BA7-9EC9-D03816DD9EF5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8859CB4-028A-40FB-8540-AFB91584E47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87B61F3-C1B5-4C78-BE9D-0B25955A059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732813F-555D-4EB0-AF27-B176D93402D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5943F8D-8677-47ED-B224-25A7CF8535D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E8118C1-0B29-4B9C-9790-4E61B27ED2A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8881E5B-556C-47CD-8D74-8D663F10969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B94C586E-494B-4D17-A7CA-DE586B63108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031072A-2802-4852-830B-C703033BA31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30DD568-FC69-4538-BF7B-F5846AA97F2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7912934-3A8B-447E-90EE-AB02C8C57FE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0F51E99-C6DA-41CA-B7E7-D176E1BC22A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BE32150-FD60-48D3-9EC2-C34D7008C19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68BFE0F-A2AA-4273-844F-56AA7D9BAC8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828EC4A-2686-4BDF-BCAF-612D39F4F2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5DAE9C9-16BF-445D-BCE3-20106C8897A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8C37890-3B01-4689-A806-D11BA6D2BCF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555E6C4-3444-4946-9F36-750A8207111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3CE66B2-C392-45C4-83E4-9B8A55C15A0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79B3BA3-4C43-4E7C-B34E-0630D17D3F6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84477ACE-4F10-4AF7-B9D1-68853F0843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182F1E5-4A76-41E3-9F3F-2A92B12A333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C95C8E5-16F6-4CC4-B7D7-1F614C8F87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FC6DE84-24F8-497F-AEC2-31EB1FC92C5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8E5DC7CD-B5A5-43F2-AF52-A0FE3F9EA70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988AC5F-4D1D-4A4F-907A-06B6F2F99B6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2F8EB1E6-9D59-46E5-A9A6-D72FDD90C4A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1E57509E-5046-4E1F-BC33-3EAED1F63F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293730A-3BEE-40F5-B626-AF9E8AFB813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772C741-CB05-4D28-8AA2-44AFBED65EC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151B188-FAF7-4EC8-B1CA-3D6C69F445F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F7FD00C-2CA8-4664-82C8-505AD464AD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CED7D777-6AE5-455C-B3D6-B94359E26CA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6B6CBD4-93D2-4DCD-B4B3-7AE27A7EF38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0E45E39D-B2C1-4F74-8A90-A99FDF20FC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71C0234-B913-44FC-8910-B6AD7077502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9B99F66F-023F-49BC-B4BA-D495D2D6782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5B4A001-C817-44C2-8985-14A1B1D05BC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44CD252C-2137-4B82-9F70-FB6BF120880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50EFA93-A7C4-4FE4-A535-9F6170DE9E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3820925B-C4BC-4B7B-9B22-F089AA1EC6C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D8C01083-5F3B-4D91-9219-67317BDA6B0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0C3CAC0-4EB6-44CA-8F50-F621202E7F6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E9E957E-D951-4D50-8C0D-E747DD789EBA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B289083A-AE21-4915-8B28-7ED3ACBC8A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3F2E89B-1F89-43B9-8623-7B92CB55987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6F221E28-0F89-4DF5-BA1C-C3F695CC372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E977A414-1E96-44F2-81CA-927B123FDE4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52C2073-5D95-405A-9FBB-FC689F88EC14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DA57B9F-9E44-420F-9CAB-51916F648F7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799E24DF-34B0-4172-913D-C449CB22CD9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CFFF907-3545-4CE2-9814-5F9112BC210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504902C-3F2C-4B19-8D06-B4F06D31ADF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2FEB00A2-2248-4942-9913-049640B8C1B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37E80EB-DBAC-45E8-8BE2-7D6A6314F282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23CEFEF6-1D1E-4239-BDB6-BF4A21768DD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1DCEB82-BD14-468D-B30A-09DF108CC14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BF4EE13D-D738-48C1-ABE1-07323421021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36BAFA7-EC4C-423C-9285-0EFBAAE23CE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51636AF-33D4-4C62-9FCE-68C2AC5A036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091DA5CA-D9FC-48F1-AE98-A12CEC2A5C0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5CE561DF-82DA-44A9-B80B-39CB0EC2FDD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027275B-75A6-4F42-926B-1678EE4F91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6734244A-5B39-48BB-9106-807A340FADA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D577EA19-3EFD-4223-BDFA-D15DC90E1FA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41F723F-F212-4228-B969-DF319875462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67E0EC1-83A5-4B97-88EB-D2EB5E01F19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FE97989-040A-4582-A660-52B849D276B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3E8A34D6-E725-4565-86A0-CADBDE53517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380449D-5DFF-4631-8156-1A82379EC25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C54A07D-3D56-4A7F-A065-4C0B33C76A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A2676E6-BD35-48D9-A807-F926300C7D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6C4AA1C1-15ED-4ACF-8BA7-3C98FF94388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BFE13E2-BB0D-4BAD-8FD1-3A10327ECFB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42C907FB-0EE7-4A74-86AC-88F1E2F705A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376522D-0899-4FBA-B0F2-A591B73D63C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65510D9C-E62A-452E-9A2B-449C107A9B2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28C4918-1D3F-4F7D-BC78-F9C5F7DD5B4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DFF6163C-4A9F-4A67-B08B-3DB79BB772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A5CA7B4-97EC-4029-87C5-E92B7486A47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B7EE6F3-0679-4E7B-A27E-FBA33D254CB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78DC2165-206E-4ABF-8888-96F7C66DD09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936CC01-E914-46DE-8C01-27D1A905A5F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45BFC75-FCD0-4457-B2C1-2EB84AC478B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E2768D1D-229F-4AF2-8AAE-12978C6FA5C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4AD8F03-8FCD-412B-82E2-B396A8E672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B573ADF-B058-4CFD-B4E1-63304A9C40B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9E3EE1C-6E36-4170-A1DC-D92DA7DC5A8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A225E747-76E3-4A44-AB06-0893CC32E4FA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CC2955B-C681-4939-8ED3-E595D730DB5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47EB412-C79B-4551-9394-A7A7492376F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CF6A0EF-7EE4-4A89-A1DB-28260BB54FB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4E0D652F-A1C7-480C-AC84-B4B98CC27F6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4EA5A71-A42A-4948-9748-FFD44979C86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B2471175-1D19-4169-88F3-1962983B59D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48D7ACE-E6B7-4FB5-A2D4-B2A292B5D3C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0623C90-1486-4DE7-974D-05E6B50D1F6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96ED2EF-FAD5-4642-9739-21FBA0B14AD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03370AB-8797-4C3D-BBCE-8B7D758EC30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380AD3B-CBEC-48B4-A23A-BF0B0F8134C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DEFEF846-6D9B-4DDA-ADBB-72801AB1C37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9E73BBE-98A0-47D6-94B0-53395907AC1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A636F34-D63E-4060-BB04-4771E6368E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8B82E882-84F7-4AD1-80D1-BFF0AF180D3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028FE44-2E7B-4CC4-9688-CFAFACD6B5B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AD219BF1-6071-4197-8EFC-90A5A6E12FB1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186AB3EE-EAA3-4024-81E3-F48FAF35DDA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CEA9B83E-F341-4C54-B3AB-624B99AB3D7F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3BB8FA5B-F5C4-4FC4-9DD5-F96BBC03C7C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89D7F7D0-2AE0-494B-90B3-228CB0073DF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CB6C3AE7-DB78-471F-9A56-EFB3A90EACB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0070066-3BA6-4751-A6A7-B025E803B65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31EBF53-966D-48EB-913E-B2F8B135E03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C315C19-AFC3-4D4F-8809-E670325C7FF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5769BD8-5044-451B-9F3C-39A2290AD8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50EF284-40FD-40E6-A406-EC6DB72D4D6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9BB4AE7-7A2B-4884-BE7C-02B17D87E08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7F75CEE-D3FE-4AE1-83EF-83DFFBA17F5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C2458DF8-0324-4336-B1E8-0B12CB0ABEA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097541EE-760C-4DC9-A847-7187328749B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E5CB325D-AE2C-4BEB-8497-3E414AD2D60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1F05262-9B39-4B0E-9AD0-23D52DA8BE3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D19864DF-5A51-4CB4-A10A-5235B1DC3C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44BD919-FC9B-4117-9090-586F8C44017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360DEC37-383C-47E8-8654-56C8A862FDE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6EA2C90-9842-4166-8989-FF5E224D3AD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BF6FDD5-88B5-411E-AF87-CC6FA68B8C5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18E1FB58-E51C-4063-A9C3-E302DA05995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DD502E7-41CB-4B08-B7E5-F91677DDF59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06F4917-361D-4C2C-A5F4-ABD50BCD03D2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6044217-FC1C-431F-A529-C5B91FE1731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BB3B0FF-A24A-438D-A43F-A14FEC6C88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A760499-5936-4065-A7C0-B4BB75073A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3F03CB6-3F35-4712-BC7E-367BA3150CB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7142392-79E2-40F3-8C5B-ADFF27D8D8F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90BB85D-AE21-43AC-B6CD-04C8AC87734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81F508CD-86C5-472F-9FBE-7859B0505E9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9C08828-72E6-4D97-9282-085673E6045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C8B3987-0444-45F8-B920-F648125F133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417A38B-A9FE-4E04-9BE3-CF73DFE767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F08C22D-431D-4BDC-A251-79A1A8A516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81B7D28-62E5-4637-9F6E-585A85EFF17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3940D25F-DDF8-4408-8E48-1EF768FB0E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CD71A951-DEDD-4E36-8647-7E14EA2E1E64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216C73E8-B81E-4542-96F1-A03FB9F8F27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8DC0DE7-8E7F-47F8-884E-D530D19CD93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FA09319-D0B0-466E-9CFC-92CEC306A4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B705B3C-B9F8-4947-B0CE-8F971D7C037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DD4C2C85-DD6A-4881-9938-35E17EDF5E08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FE70BB8D-6B08-4437-8A6C-75BC9667561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6634788-30FB-44B0-9B92-F75EECCD5CA8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1EE8F32-4F5A-4A5D-889C-BA4BCAD4935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46E6025-DED7-43C2-962D-C61BEC9233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65A5612-A779-4087-8822-320676C2223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D071537E-10C0-4A3F-B68B-C1A85484DE4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350AF720-73E8-4E0A-AFBA-86CFEC59DA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BCCCA01-48AF-4D32-8F05-5C8687554F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B8C95F8-98DD-4607-BC31-D37AA1B300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858CEEC-1DDF-4643-92B9-D4BB6886323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92D11FA-7DB2-445D-9F32-4C5F93ED790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4D9BE23-033C-4F19-9D95-C726B63E00E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C9F8FBB9-9D1F-4BE1-84A6-101C95DB2A4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C632D89-4393-43B3-B4A4-D0F58C1FA5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C731249-5959-43D9-8D02-BCC02B3F20B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0566327D-9D07-451E-AD96-ADD59D95F70F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5EC4854-4F68-43B9-9BFA-238AF1D19BC1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1B192657-8C7D-4525-B67C-03370B74B4AB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CF8C3AF4-A18C-4155-9A8D-27BAA08DE53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218750E5-1A06-42A9-9B78-1827EB9ACB6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C9D51D6-9DE5-460E-AEFF-4401F25E4DD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7160376-C90C-4B40-AE9C-48C37C9F71F0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8522376-A1D3-4D52-96C9-35EA2E9F1BD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B8E9053-D940-4E61-95BD-F5190BE35BFD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32A3E4CA-1825-4090-A40F-FB07CB91A70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B2297B6-4349-4BBA-9705-2DC9A5745EC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2203ECD-013F-4ACD-B3D4-BC87296D029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1B6A27D2-4FB3-403D-93D8-708C3B57C42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06B5161-CA4F-4298-9BAF-5D9C50D9598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57E610E-0EC6-4ED5-8669-8035F87EF62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4B1990A-F988-4A82-BBA7-933E2FF45B8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0EAEC133-3F68-4934-90BB-1CA685ED161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2BC41DCE-5D0A-4A15-A057-0CC71E8A1C1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4A2AE2EE-A31D-43EB-B447-F81C57D19F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855C9491-4811-4368-9D7A-532F156B134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665EBD2-33B3-43D8-9329-5992D6AC9B3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7EF720C-634D-4BD7-B2F7-DDF5E6109A0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620BAA8-2050-467E-B8F6-C48E001FE8B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C855928-1CCF-4A7E-BE06-7DE899BE5FC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301F3F41-1F69-43E6-BA92-4C090F82E49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D94BBF2-D314-4063-BB22-6A0054F126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CEABBE0-9770-4A2D-A33B-FD26D21075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28AB772-6292-48F6-9818-2BEB6A81441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EB67DD7-E738-4A1B-86DE-FC49BFC269E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2BDEFFE3-ED8D-4F5F-ACB3-88C928A8A23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B0BE0A6-4F84-41EB-BAB6-4F7544DDA12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1FD6C64-4540-4504-B4EF-F53D1B18998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5BE6F43-5BAF-4D59-93BD-49D707FD6BA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8511BD5-4E21-4613-A83F-6690262009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251744EA-FD7D-416F-B589-C8BF4031A93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4DCAAFDB-6273-470A-9953-BA232612146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1B167EEF-ABD3-487A-BDA7-4E5047A41F4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B5F3016-6492-4AF3-9E4A-33E641CA96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00B4B4B-647D-4D4E-AE31-05CF93E0AD0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CB4291E-3C11-40A0-8B55-E085920675B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1D8945D9-CDDB-486E-8523-5B5729FAE1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818C269-A283-470B-B680-DD64D119C06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5ACFDF8-DE06-4CA7-A393-3E02B7E7AEA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FD7825F0-D465-4999-8566-646FEE98D9A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0A5AC4F-59B5-4CAB-A62F-4701D11541C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B79E00E-4BEF-43B0-8E51-97A4ABE4E34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3D282BAC-4CDD-4AB8-9638-FD27412B3C2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43885B7-4E9B-4EEA-88D7-7AF896D55D6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DA0FC2E8-7300-4A81-801F-4FBD7B1DFD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8B9B5887-F4E7-4D0E-BDDE-D6A0B7B6DAD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2C77B4EB-C6B5-40A0-8928-89A8E859C44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B695BBF9-EBF6-4205-8170-EA8F623FF32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904E78F-0BD7-467F-A8A9-539DC6D8A06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87EBB42-3A3A-4C4B-9109-916BDD2C12C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FE5F74A-807D-4E0A-907C-3DF31660B1F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B750AC9-16CE-4DA9-8113-343E7557520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034BBC5-B483-45D5-BF62-38B6FE8D5A8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5E4D3FC-66D2-4F8E-8837-534C09154C8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CF0505C-B235-4794-A8A6-CD0B83F6C8E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BAD3DAC-7E93-4491-BF30-98AD36F57A1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576A06C-141D-4DEC-A87D-53B41E21956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21C7BC4-B66F-48C0-8C17-C991DFA0915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C8BFD1E-B7B0-4058-8E57-946C0879762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AF69F40-9B56-4B0E-9E4E-B2242524972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A034AB34-4C03-4FBA-A3D7-EB24DC961B1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F7E209F2-1B5D-4760-97B8-1F0F9E1319E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E6D387F-0447-497E-BE2C-58E67BB3E54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F4373DDD-5059-4DCF-80F2-CCE2333C598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061AF2B-4CC3-4DA0-A7DD-B66B6AB4DC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ACD09A5-88CB-4528-A7EC-41DE61878C4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F3E17939-0D55-427C-A7EF-99E77FD9EE62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8AA17A6C-7540-45C1-9256-E89D1D29DB0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739A6CAE-A6B7-491E-B0F0-57011A1BC04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62FFB29-C08D-476B-90B7-03AF3682E10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9CFF4F8-0768-4AAA-9DB2-43F322FFA81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0C8B3C09-54B4-44A1-B104-02263E13F5B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CD281FA-BEA7-4736-9307-3C48962E85D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2AFFD20A-4B94-4853-A0B5-B769CA16402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EDCBBE9F-F6DF-4DA2-83C8-50B9FDF2C3E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628EC232-1AB5-44E7-8A61-0115BA27AC6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5A0286FB-71E8-48C0-893C-6757A057D80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4B6687A-AE0E-4027-9FA7-13535467E38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AD2E51A-72C1-4F30-A36F-E446A052E3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00F855C-0F65-4DD7-9862-62048E71988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3A9F168-6963-4812-99C1-7311F7B147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C99E50B-6EDD-4AA4-AA3C-3738A690BB8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FE6374A-04B5-443F-AE9C-14F381FAFB7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5C98F140-F19D-4BA2-AD92-217B9DEBDB4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BE5055D9-3F03-4FED-8268-A8316DCEE04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F549AC2-DD35-4532-BFE1-A5C65543939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C952E8A-29D2-40CE-A3FC-419A4B5DAFA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EF071BB-6CCD-44FB-8EA2-2F09D9593E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C40A887-BE01-4461-81E2-9759985BA0A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E5EA999-554C-48A7-ACC3-9E4272B3BC6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D12ECACA-9A29-49A8-8580-CD4FE37FF95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B78B3ADC-4253-466C-9AE9-E6BCFBF1DAEA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7558CF2-ADCF-4412-A3A3-3B3F2F1E929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1836B4C-C303-413D-BE6E-5C1AB959618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715A12A3-B1F8-4E45-81BE-9589FAB6B2F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E0765CD-C46B-45C3-98B2-FD5A2A0786A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FFCEBB4-0131-44C1-89F1-EC140919AC9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1AED097-86F3-4C10-AF5B-C8F940EAA2A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46DAC6BF-06B5-4AC1-95C5-F8981D402EF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BF8057BB-D588-456B-87CF-73D36DFD912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57F92AA2-F7F0-4193-B376-7DF2E88CD1A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CD5D531A-73AF-418A-9086-A9C1570C224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FEA028F-64A5-42B3-A544-3A1572B98EE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8382971-AA05-4519-9EF7-19D1E1E9A31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861AEFD-746F-4FA5-9EDE-BDB82EEEF4F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B35F650D-CC5D-474F-916A-0FC962F3AD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7B4E2EF5-47D8-435F-9D05-F6DD2D9C431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04C1C18-F732-4E63-917C-9C319A5C1CC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02A5EEF-369D-49B4-9E13-3C7EB48ED12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37ECEBDD-7324-4CAA-A7F8-AF457D2F024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EFA3D46-B31B-4244-959D-E7FAD001D59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947D4A2-8780-4665-B580-105C131535F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1A719C3F-34B2-47FA-A23E-D663A935D97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30E5254-BDC3-44C4-8E48-686496FEC13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1C74853-FF48-4331-89B2-136175BF5C2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37BAFBD-5D2C-4417-BE23-B9C077D2A46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177597AC-60AD-4C46-835C-E63A3C9AD23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8B42650-12C5-4E8B-AD68-B0361C18F40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765F298-DF8C-4035-9529-CCB1A256BA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FFAA97F-AFEE-4FFC-BB4F-FE8D294E05D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33CB1A5-26C5-41C4-8405-56B637C6A10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CF9DEEA-3386-4973-878D-F51D80D76C2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5F02C96-65D2-4C70-9209-E34A94B8870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912ADD4-83B8-4D4F-A61D-F49C23BB814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C7E8F72-D830-4FDE-BCE1-B055E1B875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A768C33D-7042-4ABB-AC39-8A517761206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7F6DA5E-2C7A-4796-80B3-95C68B81CF0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F0FF331-7C82-49F2-8C02-8F2FF74A391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7D560F3D-1FAF-4B10-AF75-B0605F02DAE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455E033-A6CA-4EE2-B9BF-3EE49136FB29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A676778-4C39-42AD-9B67-96E7DBB1E7B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A02DB66-B18F-491A-87C6-A796B2B870F7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03B8531-7C54-496D-876F-E04A1A4F5F4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88FFB03-CA26-4D17-B273-494AD1073E5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0EDC25A-0280-4729-BC39-E1CA11A3D5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D927C10-64FA-4563-9941-05499AA4173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51F5A56-2317-4346-8CCE-0FB3118C5E1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F0B4079F-8EA5-442C-9379-7F96E861CC6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1FBDBD2-FF4A-4712-9FD6-83E44C79951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ABD9CAB-1862-46CD-B00F-E8F84ACD81A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99A3509-AAB3-4480-9381-373F1E88353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DF44403-C006-409B-BA24-2B5C74C929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5986DE1-2F89-4AE1-BFBF-634640B1A7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20FDC41-F7EA-4730-B0AE-9EABEEDF3E7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792EB37-F375-402F-8737-DF472E73AEC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ACEDDB97-E903-4642-B82A-9DC4D774851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18243C4-ECDF-4071-86C4-5ECEEAF3C6C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547075E-35DC-4797-BD40-DCCB67AD044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0C00D6F4-FC0C-4868-9CFB-A84D997656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89B58AF-5F0D-4EC4-A7FA-12437D13384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EB7FF3C8-FE38-4728-8718-69C3DC3D324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6C43A5D1-140F-43BF-A231-677E1B0CC277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B40D59C-787B-49B9-952B-37B27FB3FCB9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958C6808-D0E7-4C99-91F2-836D2DCA894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5BFE62A5-A556-4997-BB17-C08A50E86F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0B742ED-CF3A-4942-8A8B-39321C8080F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21EA5C6C-FD2C-4975-BF9D-BB50B409A3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D9677CDE-4FA0-45B8-B2F5-F592BD2658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01E314C6-F9BC-47FA-AA26-5B074C55552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C2973D6-4D4F-4C95-AD91-182F2F36B9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630A348-D357-45D9-9654-1712F5362CB4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FF77EC2-EFFE-4614-A1DA-A73FFA85504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9AC029E-D1CF-409D-9C40-EA9FB60041B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18B2E7D-B26F-4A11-82F9-B0AAAF6FD1F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6221AA10-EAC6-42CF-BE34-96F9B0627B5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5543E622-9B29-466B-A9E0-9F4A5FCA98D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508D3855-8771-464E-BBF5-CAC3116D32E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6C433177-938D-4A44-B7D5-AE5BC15CFC3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3F1F8766-240A-4FF3-9C17-1128DF9B8C4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C14F2A30-50FF-4FC5-B0D9-A14642B1C23E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1FD4633-0C99-4DFA-B423-47E1EC3BB25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793B5F3-1A7C-49FC-BF4A-1A5EF7B4AE27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F9B70AA-6AFB-47BF-B8F0-A32777A8349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B84687F-035C-496D-860B-D7DD062E710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AFFAD19-E40C-43D2-BAAB-99ACCB47725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7470918-620D-42EF-8229-85A239EE2496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135DF4DA-7460-4604-8EFA-826BAF777DE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F8F6698-AC85-4E2D-8F70-D771A020A72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D655ABA-311B-4A03-9797-516233B9150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1B6677B-576A-4E08-AFC3-EE9BFF5833F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D6716BD-165D-4E31-A58B-83AA9149017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86037D2-947B-4D5A-BB8F-00431D97AB9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7FBBDD00-8CBE-4176-B279-67C415B91C3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40E9CF4B-FF39-4A06-BC6F-65155322AF4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33C3660-8BC9-4237-8A04-2E8C05DB3CD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2088647-AEA4-413A-9ADE-35AA499E255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A9A89750-6FA2-4071-A476-7674533458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5918B1F-4864-4C96-BE63-6015AA238E1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1B5DED0F-FECE-42F9-8AA5-01B8D4792FC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810AD517-9DC3-447E-98C0-8B3A3692D8B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DE5F56D-4761-4CBA-BE10-E9BCC70627A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47D1E98-767C-4806-ABF8-70238CA9CC3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8876865-FA04-4B2B-9D24-4F90A62139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2B258EC-6B17-4967-810A-D3F96A99E72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33DCBDF-77D1-43DB-8D25-6466ED2CBF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EF9EBA4-96E0-442D-9A7C-A954C3F5370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E35A3B3-8F4B-4555-8121-3678D79D090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D0EC6AEF-C6E8-4E76-87EC-18BF5646A5E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DCF31B71-FFA7-46D7-AF4A-6B8ADB38EDA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45E90ED-F3D1-40A5-B3FB-711B4AB2E7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19E3F3D1-7DAD-4337-AAAB-57DC63C5325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1DD0F967-ACF5-4606-957B-F0FC74F72F2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4CE8EAA-9011-4F8C-B383-6CA0C5AF2BD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8AC80348-A831-40E5-81C3-65A2994C83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DD8D9B7-531D-48ED-B697-EDABA9196AF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A5E7654C-D416-4F5B-A37F-B21985B73EF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0F33C1C-7C2C-4605-98B5-8B409FD704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CBCA767D-C293-49B6-BAA3-7160EE7953A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B7332E80-E8EF-4AF2-9B5D-C2E8E2E2D28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E864C9C-046A-4EB7-AF8A-2D529C0B465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A64A1C48-9CF0-4BF5-80DD-D7B273E4054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9F1A5CA-A041-418C-9379-9710C19C1B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FC96534-B17F-4C1A-9CCA-CF7D3AF85B7D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BC8AB16-C07A-4615-A1D7-55CC98C263F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E5D57C9-BB4C-4236-B94B-FB0C610E585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F9FD6E96-E4AB-44C4-8553-4F3ED1203A9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8A589379-4294-4730-B726-9B941731ED2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425962A-961B-4A90-ADE6-5EA6B0AC4C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A4ADC89A-D7A5-4625-A042-E3BD913F68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8006912-96B9-440D-9356-46B3BE56956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423DF171-6F04-4810-A11D-5EFF956CB947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01AB845-ABE9-42D5-851A-21A1A2CC833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A4F67FF-7699-498F-812B-C9E0C351EDA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C35516B-CACC-4589-8478-BBCACE8E6EB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AB22364-7A4C-4536-85D7-09AB1754F60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344B9D5-EF47-4587-9822-FFD9E168BE6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5E1CA8FA-3482-4D33-BF3D-208604E8B6B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78AD12E-0AB9-4E2A-AF66-C8487A1DECE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52C4B61-12CA-4A7C-94E8-71BE74E164D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C499F22-5D37-4D50-A467-0092058C2DC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E72156F-63E4-46FE-9488-43E01C71F40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A7E99A5-AD3E-477A-9703-C45DA110743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9BDF87D-E3D7-43CE-A8A5-4EAF9D562D6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B5C202A-0671-4639-9E16-4F625ADD890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6BA24DE8-AF53-41AE-8542-D82F6E2CB4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84523418-A55A-4DC9-AB79-F3403FEE25F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6370D7F2-2F1D-48E9-A6C5-2AC61B6B9CD0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9E4C095-B8C0-452F-B157-431A1D77227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9AF08976-058D-4AA8-846B-00C28086B4D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5A4B2FB-D84E-4893-9DE1-79D4FAF87CB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5802B33E-AFEE-40EE-84E1-FED5707B911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C53142D7-FE9E-4292-AD14-3272E51D291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547BC85-5FC9-4837-B3F2-3F474395FAE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4B19225-1708-44F2-A189-64230207F0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46A63FC-2ADB-4A07-85AE-3CCE07385B7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F7A6742-93E6-48EA-AF76-CAF4E5457EC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E7D6442-77C4-44B2-9B2F-BC31F091541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880F1FB-67D5-43C1-BD9C-13C7E420F8D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4DFD5F5-54E6-4CC9-92EC-1F81784A363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54F3ECA-865D-4C3C-9263-83E267C5E21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E9459E6-8BDA-498E-89F2-35C9D5460A9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8398EB91-4E95-4A31-A4DE-6256AA4E244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80D0BD24-0C17-404D-B164-C55A63F0B72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2B210DD-DE40-44E6-892E-3DAC3092CF0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69AA5DE-1609-4E0C-B5A3-C30CE414932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37C40AEC-E633-4479-86F0-31043831870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BDCEE79-0E71-425A-BC8F-EA0488C71D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032BE35-F595-49A5-93E5-A5D052DF243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3AEE46D-56AC-4A7C-B9FF-11C2126AA92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12E2CFA-359E-46CF-9E98-48C17E02C65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7F4818F-F342-4BDD-9E39-F888FBDE657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E511D46F-1CD8-4D2D-9B76-100D2A051E15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A45B0C8-0FA0-464C-8E85-CAABEC1100D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2A2F93F-C602-4E20-A723-8FBFAC9478F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4B6E34B-C0B7-4547-A3B4-D36EC5E74DD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CE8D868-DAE8-4FF8-B8CA-A28D02CD228E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892367C-512A-4303-A007-28B6473862D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33AE5C3-C7A4-4FF0-B4A5-5818DC1AA52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5C6FE44-FB95-4F15-A71A-F35D776D166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3E46C06-72F5-4CC4-BEB4-A81C8310BA0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A9C1523-B082-4A65-93D1-DAB2B10A3DB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F8679A4D-D3C9-402F-96D2-7FEBF524C80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79A7F1D-E802-4B6B-97B8-EAEBDF22840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29E571B-D051-4DEA-BA8B-D1B7AA61B27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3CAC812E-9E67-43AB-BCD8-1C72279DE78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C95AFE7-6C7F-4A8A-AC75-9051A8D5C82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89032D6-5582-469E-97EC-AC91EBF96E2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1C0D00D2-0A60-4D44-81C4-739634ED61C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7ED6F98-329A-4598-A8F3-4C7722A8337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BF96D33C-A97E-4BD1-992C-5D2435FED26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D04A9E65-A1EF-482D-A3EE-B43FEB704C8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7A62BD4-067A-4E30-918C-EB206EFE2D8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A4F39364-BEDC-4273-A263-B685025FC84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0FE23A0-4D40-489A-9C39-828B72385EF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265CB43-83A4-42E0-945B-674DA8943D1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9F7B896D-48CE-473C-B31C-6FF4EB3BF8A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CF2D9320-68C4-487C-B645-78BDEF1EF0F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BFD9DE64-A7D1-4F51-BFD1-CE43D9A90B6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B0AF371-A4BC-4BED-8D2B-924D765C0E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6CEAF3F-9CFC-4A90-944A-4F565858F66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3D21ADB-63F1-4B76-92C9-E9384627D7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5E63AD0E-A3C1-4A4C-B209-ED85694FBCE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6FCDD14-7845-426B-8956-604272A745D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37E1A52-294A-4567-B5CB-C7B81D8D59C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CA3A2066-B9AA-4901-87C0-4CAB809019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CDC1197-9353-4B8F-B00A-D900A254FA20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CCB12A9-E869-487D-AE19-1D44B4DB96F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33C6583-7E73-4B2F-B491-1413B6AEA8E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A5F5D68-8E04-4BB7-A383-6FBFA41335B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30C9280D-4851-4043-A629-01CA4547B42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EAF9A69-33D2-45C4-A467-3502BB14CC1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75D3910-7257-4847-80FB-D168FF35EE1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FB810DD-AC7F-4368-AD3F-0FFA34B5B38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EE7647A-4A82-4F04-A5A7-278F3C503B8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2CFB562A-2466-44C6-BE26-1A297806C1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EA01775-50DC-41BE-9DEE-41774239D15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7F36520-3565-41C2-9CB4-8CCE1350D40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1DB5DD76-061B-40F7-B1F4-3F3FF705B32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6C6A2CD-5C8E-40C7-8401-67904B2F435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17ADF13-27B8-4187-A553-C6E0E2D988D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55203C3D-CE41-4201-8C68-EB4E8EEBB9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ECCAFED6-0E20-497A-B9D0-060F19670CE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2DF5B4C1-3F6E-4CD6-A200-BD27B89D749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BDB7FD4A-8FE6-47E0-834B-25234B25A4C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E2F01DD5-C5AD-475B-AD7F-97B36CEE417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97ADE51-863B-4D75-8122-5FF643B26A4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C2F98C1-8244-41F9-B0E9-A1F970E0DE1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471BF7A-F0D2-404D-BDC9-3E90502A242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6DE8362-1641-4BD9-9A88-DEC5ED48CC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1ED65A6-9781-43D9-9DB1-3C22D936DA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BA8BB84-2709-4C34-BE6D-696DD53D400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4128906-A932-490A-8D5C-81BF71A056B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339BF91A-F955-430D-AACE-E8FFCD4DAC3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57A31E3-C6E0-4A9A-A044-40D29102135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209BA27-DA78-4184-8CCF-CE52BEC414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2DDFA8D-BABD-4DC2-A629-C62A360C610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F146168-0888-4CA8-821A-6A84AAD1F9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EDC619B-6012-4BD2-95CF-FA39CA016B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BFA8261-F607-417E-8F4C-D4C964A4EF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841E3717-4D3C-4A1E-A1C5-B5702D796F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6F01138-E148-478E-AF8F-42DBEABE850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4216ABD-F3EE-418B-B3AD-6CE1EB4C99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72A482F-CA8B-4543-951B-DDF65E7DDC9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2E799BA-3365-460F-843A-55D76AA44F7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95EB4D96-3EFF-41DE-960F-85BA916D003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48613C4C-211E-4127-8FA4-664FD5BA74C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1226AA97-C9B7-450B-8E11-C3D68682C29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FE57CA9C-EE25-4701-9FB4-DCC70217CA0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D3CAA8E-B32B-49B5-BDA4-6B45D45EEEA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54AD424-EDE2-4527-8621-E13CD2A9D8FE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8CC68C1-DC26-4711-B354-FF2B019B461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4BF9819B-D169-4162-B123-FDAB05424121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32024F8-D9EB-47F5-92D5-CE11EC1390C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0D3FFE1-BA24-474A-B2DD-BAA1AB7D818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23F7F1B-23F2-4A01-9A96-56BB965C0E0B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ABC009E0-4A69-4A73-A0EB-DA49977580F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7C49A1F4-2171-440E-A9B1-A724F7EE063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CCB76244-6735-48F2-9215-32E1CEF5F4F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4E2AE51-7334-42E1-B6A0-01F6E9F0634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5161EF5-5C31-48D5-853D-C7F86EFEFAF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EA57C0F-8B4B-407A-9731-F64DB4F01B0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C8A7AAB-35A9-4770-BC31-27B355684CF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A311849-1EA7-4DF3-A535-2A466B642CD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ED1D77A-3C9D-4DCA-8D13-B7DCC5B9963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7BFF1E2-E1B0-484A-A9E0-236F1A7189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574F84E-4315-439C-B3DA-DB435FFA238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0C14535-67AC-4723-9361-50CD98903F1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11FE2CFF-EE1A-4A2C-A112-8AB07FE2E38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0B8B815-BFD4-4A46-AC37-2D0226761C4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87186B5-D3F0-4D99-BE5D-262AC1C6FBC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9DFA2358-162B-404E-95DE-2E00010DAC6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C618006-4B6B-4B04-AC6C-BC9E51C7000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495DE846-C2D2-42E7-8C4D-90C5C414FBF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1F33282-370A-4247-BC0C-141460E6C71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87A4730-5142-479E-98B6-84ACE74242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B2E42E1-4BA4-49D9-841B-31E611AF733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1CF5DE4-5848-4C00-8279-49D048FAC59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2A407007-84E9-40C0-9B81-373FE4BC8DF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B636435-F60E-464C-9DEB-1472ADCE9E9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6E91C0A3-96AD-4D4F-A38A-AAAF10797D7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6B75127-0F49-4A78-BA3B-380E6DE77C4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5729D60-4311-44DB-A52B-CF608ED41A0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3ED3E86-0D65-4148-A420-837E3399097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D933EBF9-80F7-493E-B830-7937F531F27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5F28AB7-620A-4A6B-97EE-50D24123330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822E32B-1281-4544-B7EA-1534EFD0EA4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571F2805-095A-4793-B565-6CA0AC767F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3702B73-C31C-4A80-BD2E-2CA54A82D43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A20FB54-292A-42D8-A5A8-3F91758D3FC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15CB2A2-F293-44A3-8C14-72FFEA921FF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999CE41-7805-498B-B9FA-203EBCE6ADB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AFD798D-7597-457D-90FA-C426D1DAE4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7A1822F-EDB5-4033-97F5-650C2A8F814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D2760C0-47D8-463B-BAF5-579CE5EBA0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C97CE607-B0BF-40C9-9F82-294F84A428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82A4C1B8-DB89-4D16-948E-5560D7AF1E61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8A945F8E-490A-4F5D-A53B-C69F5AE033B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5988A1E3-A31E-427E-8187-FA6411B9B28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5B1D26E-83F9-45A7-BDAE-93CE20ABFFD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5DC7D75-650E-40D1-A4C4-10951F1BC9F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66FFB7A7-243C-42B3-BB8F-04586C2856C1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149C5F6-27B1-459A-9547-3D8A4E8FD8D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9CF85C88-BC8B-4D3E-A363-3B83985F2F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D0E5C9C3-971D-410C-A635-8CE4926FDEA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6C32649-85E1-4BE8-ABD8-97A7FD17E34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8C9CB328-4928-4A56-8955-A9A53BEFD8D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39D3610-0ECC-4698-A9A2-87B1A117CFF6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5E820E51-0C36-472C-B715-28FEFA1097D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B18FEDA-6AAE-451B-B4E3-91D82CB3114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04625FDE-6272-44E2-BB04-D5132932610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43306156-06CF-4167-9146-96D809C3AC4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DCA4AC9-8DC8-4345-8D00-2CD4D953C09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C52AFDC9-21C7-45B0-92BB-550FA1C7B10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BEA473E4-D617-40B0-99E5-1031B744FB5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6FB0146-BA25-4FF3-B29A-97B755D6BC9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61B3E046-D417-42E1-B98A-AA11611B7F8A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AB5B238-07A7-445C-806A-3DC6684251D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E5CE014-8266-476E-8A96-7FCD556829D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ABC2022-402C-4E15-93FD-527DD27469F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7D9CB967-2EF2-41B7-9D19-FE9527B6328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F75E995-BD61-47D6-9DDD-A57C57BC8DC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812574B-A610-415F-9A9E-386C16EE9B1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370FEF5F-6B02-42BB-98A6-3BD11262ED8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C719D72-4DD6-4E72-9A66-DE24C729E44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6C38387-9A32-4DB4-8971-43AD3310597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2FD56B5-FC2B-4E2C-BC18-250293B855E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B3E0F53-8265-4C6B-9FE6-5E94184A38C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D6B6052-B367-4685-A95A-7729676BA963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92884C11-2F5D-4E0A-9FF0-4BE108A1081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FDD9A076-BCAE-458C-8291-5F260B9EEE2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D414D17B-F4DD-467C-92E4-6FA882548BE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9C88188-1B2C-4DD0-9D18-145C5D4971B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6C513D5A-9604-43F5-99C7-02D239C4383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C7AE6C8D-DCE6-440A-9BBF-27F1EDC487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57CAE99-B03B-4223-9987-B7F3E44486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A9A62B23-2128-4BDF-8286-55453C0A6C3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3C2345B6-43BC-4087-80CD-C39732E1B96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E007413-3A19-4CB8-9DB8-77598D3D7D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1C4DA18-6F40-4281-9DE5-F9766603A6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42110C05-5CC7-4514-8597-69DE6B9BFB9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B953C417-3952-4F5A-8F16-DC681B4D1CE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E174A4D1-C05B-4EBF-91E6-8A5B7597F5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63A45D34-4C1B-4655-8525-41EA0AFFFE7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1CE4C91-BD89-4AF8-84E5-C31FD33056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373A8A7-9C75-4618-9B87-80EA0BD333D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4B82641-2F3A-4E89-9253-C52CBC894C62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12FF2A85-D1E8-44F7-AEA7-266BE169997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9918067-1C88-4782-9330-EFD9E1C6651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D022FE4-6DCE-4873-9018-69E1A94F69B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5F480F4-01E2-4194-81C4-03C55A9E622F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F01A2E0-6EAA-4E5A-BAF3-028EA5864CB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426447B-D1AE-4BA2-B021-D4F16D332B2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180A8B4A-742C-4117-9A1B-2B0405024AB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FE9BDBE-BBA7-4CDC-A03B-E213971CFE8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FCF3F7A2-C256-4DB9-8A66-B69EF6181EC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EF673D23-74CD-44B4-BB0A-5D15592F205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AD197C4-7070-4099-A4A0-4A7202B84F4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E4E83B5-F7C0-441A-84E8-371619BBEA2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699C859-B4D2-48B9-B30A-26A8F86F21C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6114235A-48CE-42D1-B6BE-1045705072E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641B38B-EBE8-4C78-80F7-FA9E5A6168E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81DB9F4-4487-4D48-AA16-CC8074BA0A0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30D8718-9775-4E6C-B6E1-3E534DD2B43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415F5D3B-2DDE-41DD-92F9-15A67A6331A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B26ADDD-B221-438B-9B4C-76DBAE53190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42C82567-2B75-4C63-BEF1-3CF1124159F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13D9E8A-5746-4964-A763-CB42E7F7708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F94AF8A-889E-4A60-9677-BB1DF13E313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5BE9B19-0C41-42BB-BBB5-684F1E8064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2C9FC70-A1DF-476D-AB73-EED23CA8618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BEAA3E87-088F-446B-9A98-B87B2F2EEDF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747A5C06-12AD-4D05-AFB2-B0875F3868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92BA700-E403-45A2-9C0F-0D85C31DED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14973E6-2A58-4677-91E7-A56C204D45E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596201A-A500-493F-9DF8-1DBB900EE62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E1D3795D-7EAF-425B-8C9E-A9337624953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F2F0E46-C698-4A66-A2D2-520C584C293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C78EDB3-C983-44E2-9037-ADE5088D6E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68E9193E-D013-40F2-B7AC-4A092A4D144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BA3EECE-AB09-408B-B22B-F3F22651F4FA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FB8CE21E-909E-4B56-90F6-27C9093278C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FB077C39-799A-4B45-8430-ED56DE3572C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3988297-1466-48EA-963F-DE222D5F48E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2FEB594A-F695-4C85-8A3B-D183E23397F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77DAE760-3BC1-4FC6-9D8F-E6AEFB6AABE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928245A-C79E-4499-A628-A4E0D4E7DC3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DC9A6B5-673E-465D-B458-74E449A6549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949EBB9-A322-49CC-A59D-0C927A47092E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A3BC8E1-73C3-4C4C-93A5-AC8481C471D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544F22C-F464-4271-A9CE-11F8592F17E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CD5BB34-07F4-4A9A-B5A1-DC045B2A14C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6023CE0-9223-49AF-9DC5-F7D668A0C0FB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7CF2335-5995-4909-961D-EFF9E0D7AD3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81682D70-F60C-4338-97F3-7BD52A54D8E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1B8707B-8CD8-470F-89C8-2C8BE6F461D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F0E8D11-0D91-4509-944D-E54971F6C79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26D4D8B-D9A2-4A9D-BC4C-528ADCFBE87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7573222-9B01-4B14-BB53-2C29726B3BA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3245A8B6-DB70-4801-BBBC-E4D39EA93C5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8529EA3-E0E4-4082-800B-30458B80147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D7381A1-6693-49BC-A7B8-2CEB656113E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3645F2E8-B7AF-4CEB-9140-5CCFDB65F6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ABAEE6C-F7F1-42A1-AC49-80104C6053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1E10FC9-D66E-4338-B9F8-73FCCB30DBB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976C187-D052-4E88-ABAB-B0B011072F5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F29515F-7096-4D0D-B7A3-8F78DFF1E8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D28FA3B4-2183-460D-A386-76FF4B284D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41564E5-02DF-41BE-AA23-AD2F79B4963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97AED2B-9A9D-452E-9C31-B502B81481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F5924C4-9785-4478-B3DD-5AABD434EA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9B6F452-7DBF-478A-A422-3AEEBA2B149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0D62341-BACC-458A-BE6F-D360C728BA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1ECCE71-6D83-4804-8312-661DA2F49CD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7D22506-D6F3-41CD-9254-E1562B69F217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811FF8F0-9A9D-4C54-BDFE-BA3AB87095B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9C9D7B03-8398-4D34-AD86-EA24EF3FE0F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57915C8A-6BB6-4640-9981-35A06A1D971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3E7DE36-C81D-4A88-B860-3F746182207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75C00CB-C95B-4190-AA4A-BC5ABCD4FB6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F9C27E2C-C0FF-4819-86A1-E72901BB8F4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78C3066-E97D-44D4-8605-73048FDE9F0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4B86424-A86E-490B-ADBD-04BAA872116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8A29CC6A-50EA-4BE6-8B1E-10D14926EFD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9EBB551-3F3C-4300-92E5-E007DFA0FEEB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F7631C0-35E5-44E3-8622-FBC47328B22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8E47B57-923C-4126-B461-C01748445FF3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8EAAC71-1AF9-4DC8-A016-D1858ED0346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74E05A6F-5B6E-4C90-B83C-B55D22304E5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A694523-028B-44A2-8C42-15C72EA1AA9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4188208-6B1D-49FC-85EC-8AB236164241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17284A2A-06EA-4605-9EF1-85382BAB9A7B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B8E94F2-86C4-49ED-8052-EAFCBC60033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A5ADD73-B2C2-4A58-86BB-DA1D8C2FD84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78A8C7C5-E6E2-49D1-AD6C-2F1AF04E776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72D474B-DDE8-4203-BEE5-39F21265445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3EBA3A4-78B2-47C2-AAAE-A1C19D57B0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8DBB4D5-9FFF-4971-8AB2-8151F9F093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3458C80-D104-4ABF-A9E4-87002A70808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1C19266-4D5F-4BB1-A7B9-3C130990E23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2ACE5D0D-9269-47B2-B973-BEF3A7C80C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A68D31C-6652-44B2-AAB5-A12FFCB7D2F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F05FCCF8-049D-4975-83BD-49777FA611A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F08031C-1C32-493C-A16F-2CA86B16357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95FBC18-F55A-4E76-A2BB-1BA735014C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CCBAC5A-70FE-4F26-8C3F-A1E1D2F5F68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A73EBF68-8648-43FC-BAB8-6769E3670B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78D2198-61E3-46FB-AC6E-4A721320A47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9BBE1AB-578C-418C-B841-6C4BD4BD8B22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59CAEED-BB9C-4D82-93A7-DFCD3F88D04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26DB40E-6217-4A36-AB15-4942F2EB6E2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9353014A-E8AD-496B-8370-55825F7F750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FDA299C-2A1E-4E48-B504-77ABB86ACFBE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35627EA4-D756-4161-836A-C89C8CBE302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66B2EAF-4E79-4301-886D-983729A2CF2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4403B20-6C1E-4E3E-BE39-E53239C21D5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60E79A05-F500-4676-AA1B-0F8EFDA1C34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D29393A-9156-4009-BF27-456143D3C64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4F2A944F-F3CC-4B27-A0C6-309629413DC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61B7721-0F39-4B18-88F2-D9FC79CEE56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6C52834-FFF2-40B8-A6F7-14924A3B764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ECCDDAA-29BC-443B-8F3F-FD2E711EF85A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7DBACC6-6812-4CB6-B5C2-DB2B2259601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779E392-F929-4A23-A78E-B533296A6A1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274DC8A2-CDAD-48F7-ACCA-B2C8DBDE39C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ED4F0CE-650E-4331-A12A-16AD131D9A5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F65E41B4-FB66-4B94-8DD0-CF2D1C565C7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D9DA93D-C297-4AF4-B993-3AEF0D1F76A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C163C723-532A-45F8-A7CC-C0227917DE5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EF377AC8-D5C6-4036-9E21-CD17BECC7F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EFE357E-ADEC-49F8-B323-42E57F2B8A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CFA21D6A-CE69-43DA-8BE4-45B449CFC26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62A8C43-BDEA-4F98-A556-63581790EA3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6C234023-ADE7-44DB-B10A-9E1CCDEB725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53AB630-CE62-493C-B174-84329C14AD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E95FC6E9-A629-4C9C-84E6-E479C25BF1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5927DF4-CFAE-47BD-AF97-2BA073B0E2A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537433D-87BA-4437-AEA9-4C38155369E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079C607F-59AB-4D50-857E-FBC1AE407B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475A9EA1-C05E-41B9-BDE0-D2896068DCD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7DACD0D-55F1-4336-B466-92E6C4178D5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FE925B3-B4D1-4348-AA10-AA503B09C38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B401389-5679-4BD4-B7E0-C681F68A906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7741CD8-CAF5-4706-A475-FFCEBD52408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32462F69-DFC2-45F0-AC00-01700C14794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11F6099-6917-4DA2-BC1C-318779D2827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7C706D8A-D30D-4152-B663-6107F7927B5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23021338-C223-4544-842D-E299D866780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23373B5-A5EF-4024-974D-B8B0CE2A6AD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E8E15C6-9D3E-4DC9-875D-D9981728B68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5C03D507-7825-4D7A-BA50-FA0C0D31F4A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B14FE47-DA75-414A-A874-77AB62B3FC18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2849E5F-85CD-47F7-A226-5AC87E91A641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A0FA94D-D5C7-436A-B5C5-046B81FCC0A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4255D6B1-ED99-4071-A971-8E6CA6697E0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D942F97-9409-4AE4-8CD9-63CBB2819766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48DB08B-B6B3-4788-9E40-9DE918A5AFF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7E247BEB-4A94-4DC6-B5F7-D2FF4A44D9E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2CA65973-C44E-445E-B24D-1F303806C4F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B84226A-40C4-4954-A032-A1146EA49FC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BE5FCD9-A7AD-409A-A6A8-370CDA53B10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5B2DB7C-7E7D-4FBF-AA2C-32DFFAA7E13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8369303A-542A-4BF7-9F9B-7B5D89355D0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67F119F-7F2A-4FC1-9B05-D08767BD7CD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810C762-A9B5-45BC-A6D6-64853E1362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ECBA869-93AC-45A8-AB96-DFB1445DF0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81CCCAD-4394-4C62-BCF0-12DAC96770E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15CA5D8A-1598-4BB0-8D40-D900D2627F3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3AA5470D-D281-4BC9-8495-D8C5971762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8D0805D-A5EC-4862-85A3-5D0C6274EB4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157AE658-136E-49FE-AEF7-C8404EADEE4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CB5F90EA-86EB-4BD7-951A-ADF4C992DA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CFDFF3BC-7BD2-4973-B769-EAFD9D4370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11DFFD1-5EF6-42BD-B9BA-5059591C154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A84A440-4959-4DA8-8CE6-D1F0F6D9946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4931699-4EFD-4C85-B2F6-57475F5AA9F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6F8164E-D7CB-499F-883A-147076C7917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7A74431-C898-4E09-98BD-E4C1F7BD1BF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9F40C2A-6EA5-4E77-B776-49713EF971A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80DF754-D1CE-4EE0-98BF-D3335C20810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875CC92-EBC8-477E-A570-9DE61A87F64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D000FCE5-0B16-40F4-912E-367DF6C086B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0809EF1-E29B-4449-BCB4-4CA764EA11B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EFB3CCC-F9AD-4021-9665-73297A7C6E0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41FEF5A-82E3-463B-87E5-5C2942DEEFA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0E26E350-E3FB-44C4-AA7C-FE364E0C47B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7741100-444F-46BF-86E8-84FD33A28E97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EB63A92-E829-4F5C-8512-67A0ED7EA54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7A194A4-D35E-47DB-AA04-51FECF9BC32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8F911A6-33CB-4F59-8870-5DEE3F044549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CAC37F1B-3B04-4286-928D-15F8F1F4A11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3CF7FA1-9D25-452C-BF1C-A9990423D50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AF71ABB-DE8B-4F91-A116-DFA5B374D897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C22CA7A-28DB-41DE-8951-7CE75B2E844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A86C51FB-EAF4-445E-AA91-84C38164AD9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9567269-50E5-4AE9-8FEB-2E5D022B695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B7560E6-D6A7-4171-B769-13726B81C9D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0C9B97D-648C-4AFC-BEFD-66CCE063847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74549A9-7360-407B-9210-405ED3D125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C8C8592-1063-4445-802B-2F685C06C7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B082B4D6-A1EA-4501-8709-8A2B1F05B31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1AEFBD7-CA4A-4637-8A15-9A0A2F34CD1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82213CD-43EE-4450-9B01-0F8A0A05928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CE840E8-7725-4182-9A3F-F6019249961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B9DA910-BC96-4858-AA61-D92362248F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AA6D43E-F908-47CF-BFA8-2AA1C814031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0282B83-0F98-4CEF-9DD8-29A9093701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0F67C94-6A14-4C89-B45D-468D053325A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927F75C6-4A41-44E2-8B70-F2530C96E4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EF0B336-1703-4BA6-90BB-E6DC575AE16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0FEFAC7A-FB02-4A55-80D8-84A91FC1D31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DBE3A21-3338-47B5-BFE0-14F124887CC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FC00970B-7383-482E-A703-FB6F3ABE152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A8BAE2C-6F72-44DA-AE8A-84983637FBB3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420BF60-31C0-42F8-AC98-DCBDB7F3A6F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2ADD4BC-CAFD-4923-8678-BAAC959B9C8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4405E09-B3B3-42E2-AB10-FD0817F417E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BAC2FC7-58F7-4E7F-B07E-688F8492C8F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D6989B5-B53B-456C-BF10-E1EC9C227AD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32E2EE9-2F10-48D6-97A8-B187B5D72FBB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FD7405C-FFC5-441D-8C5B-80C8764CC1A1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F9ACCB8B-6EAD-49C7-9179-6480152B78A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D45DE73B-B16F-4B4F-A500-F150FC429D4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038E62F8-1BC7-44CE-AB22-5896DD723345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3EA1CF2E-03F7-4594-B4EE-6B969D6A086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2E5A60C-3F3F-468B-B991-C62E3FC3490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EABFA13-6CFA-48A8-B17F-851D20327F0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2569F0B-5E44-453E-B970-DCE585363DC9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07D5066-F8B9-4125-91AC-DF698EFC168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29CB52F-495A-4019-BFC3-531F6BEEA50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5489717-4CCB-4A38-9ECF-CC42A446355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85AFDD77-51A6-4095-8196-69DC156754C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5285C1C-0DB3-4FF2-B15D-48E5DCDF2E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5C07441-8938-4CBF-8577-0BEF16A3F8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9D37CFB-7B7D-4912-8F17-93384A8BE92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3790243-A592-4E51-A10F-240A1F55A03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178C2F0-13A3-4875-8155-7E25B3E8A4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167244E-8D75-4B42-A8EE-A844F3CD09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495E0B3-089D-4BA4-9DE1-38048CA3F80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2DDCD08-6003-4774-B035-8667E960CC8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9712E9E-65F4-4C0D-8F23-39C0B5AB816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CF857867-0A66-4D22-9C2B-9F32CD52F10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2D66FE4-0823-4028-9044-28C4DBBD20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A8C48B05-56E6-42E6-9C37-D574FCD8D42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80C400A-1C20-4574-82A1-AE5A017DC93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4DC9EE1-E194-4CB4-BDEC-85EB7B73C32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4CF6C8D-DAC9-4E96-A911-275831F2C3A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E4352B7F-8AE6-477F-9D5C-7DE0E74C90C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3CB8832-2413-477B-9843-92718316A87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88A6578E-3C1C-4994-BDFE-E86F70590A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E8C4A6A-4F6F-421A-A91D-4037DC09713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7474EA71-FB4C-4101-BDE0-5EFDFE4F98C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A9E408F9-3506-4DB8-B675-559AA5E648F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40B45633-AE62-4F1F-A1C4-3A62F31E7E5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B2388FB-70D8-443E-807D-6AA88C35E19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1D8B86F-4509-4B2C-A84F-BAED7A96EAD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786DA3B-6F07-44F5-9386-15CB8C71EC8D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CE55A57-6565-4E1E-B2F5-ED720208894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B5E57AB-908C-4EC8-B400-36629D5BBDE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A6B3662-BA91-463A-87B1-8417131FFDD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38EE4C3-AAD2-46D4-8E9D-87B66F387E5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6BA7D66-9D1A-4C96-AAE3-A6C2A1E46AD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2D0B0E8-EF3B-475F-AAB4-84E82E66460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6A3927C-C6A3-4E0F-8E44-355649A64B0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138C15C-1A93-43DA-8191-4E02C59DB14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29C0252-BFB7-47C1-970E-20E74219575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093F6A40-6413-4DDF-BE83-22523F87296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366FABF-DC2C-4C4A-AF23-108043B4171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B7F128E-C95D-4436-AD34-8DB9022A900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EDB95B0-4882-486D-82DE-EA422356C22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CE997C93-D83D-4028-8FB2-8246EC50909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8F930F78-C59B-44BA-9E61-67B2DD746B2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BD2AF3A-CEF8-4E82-858D-35C51DAB5F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1614D5B-F32F-4B86-A573-EE7678DFEF1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F17F72DD-6B07-4204-BEAA-C33D38D17B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A81C47F-D993-4D25-9BFA-2B3DB3A97C5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003A2F9-45BC-4E23-88C4-2B699213FF1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164C1E9-0406-4B88-8508-642E4605DCA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DE1A9C7-DBF5-4695-B294-90D0D0ADF86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866F97E-C953-4183-809E-F90CDBF429F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F8A0092-6B7F-49B4-B77D-C5766E905F2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CA79AE5-4025-4E94-A1C9-D0D4B9961A48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3790DC9C-55D8-4754-B7CE-AE2158CB382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147AAB1-7C3E-447B-8F80-2D56EE9635E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2C463D74-02A1-49B2-9723-3AA6FCEE26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F64C596-58CF-4A10-AD2E-D14747EDAAA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4C9B7E9-D2F0-465F-AF00-B9F883FA78C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6656563E-F35E-4E8A-A9B9-639C014CCAF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AFDDC7E-A481-4FFD-8D8C-E5A631D0918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6402D6F-DF1E-49A1-9BD2-E1E2C34EB6C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2D6DBBE-FC7A-4CC0-91CB-6BA865A20AE9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7870F9C7-7F01-4FCB-AF07-42C6AF646E6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229CC8D-D7F8-4FB3-8D99-F9A93222311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6D7F738-7FE6-4AAD-8844-33C0791B7B2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B161CF3A-4C99-4682-B025-F36C71E0992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42BFCE5-99D0-4D72-AC0F-6011BAC9095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66E0DDF0-CE57-4B88-8BEB-890B0D668D2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4049F8ED-5423-4BB7-8D7E-B605380DCA3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1F15BEC-5BED-4700-A2CC-7114F66BDB7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E3578A5-D3B2-455F-BBFC-36878996E7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F16BA38-85D1-449C-9B66-A584516660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457E5E1F-6A09-438D-9766-20BC6C4E0C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F1AF31B-1CF1-423C-9033-E132DAE8043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758D7FA-7EDB-4257-8234-6D46934ED07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DDD73E3-872F-44FF-9027-FDE7D3518E8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73FCD51-A158-45C0-9725-311CCA68B07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528EBCB7-CE56-466A-BF52-6A5F64F940C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D2E7DE67-BC00-4217-B0D8-19CD02FB8D4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3590BCC-0896-44B2-A875-ACA9CD28AC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0F21988-7C6D-491E-A434-2B9B5BBB7C2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90B9A0B6-9C83-46B9-A454-B911314A88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53CDE0E-26CA-4BD6-A43F-8B0843F8217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1C7D8AE-42B9-4594-8024-4429FE0183C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865E4D6-DE9E-43CC-BB84-0B1490A4D63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6098078-0488-4C6F-A955-52D46814281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07FDBDD1-29E2-4A52-B3BC-362F0B31172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34778602-E3FB-4F8E-BD41-1E608CF8C6D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E76174E-305A-4784-913A-948CD0EC90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277E00F-BA50-4ADA-B718-D77B9ED21BF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882587A0-93CC-4DF1-A541-97AA6F6F9F2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DA0EB18-E0AB-4B50-B6A6-26945AD5328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A973D470-42B6-4FB9-9B9A-301B8D0E149E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00BED84-9D94-418B-A8E4-7DC4FF562C6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46CADAB-51D9-430A-82FD-E3BE9779206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9684104-522A-417E-A96B-025921359CA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A5A97771-67F5-47EC-9E3D-D39443868FC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8377C7A-30E6-4BFB-BC7F-3BD2B3B1AFC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565E67F-23D6-4325-BEC8-E253FF5C583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6EEABDD-80CF-47EB-AEAB-8A9326D16031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DFD5DC0-053A-4D8D-917A-52761246F214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1BCCA90-BD7C-421C-8D5E-414B3F22ED4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28E983C6-D092-4CA9-91E8-33F48B355AB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C81987FA-4D52-4E61-82E5-CBADCDDC958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CC086F2-3861-4ED1-9560-56F6037522B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9133072B-166D-478F-B4BD-E2E31E1A80D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6746139-A841-4D5B-8E3F-BADA6A5A8C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98471AE5-D4C8-464E-8287-C9C652C36A7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05132C7F-1835-4135-9141-DE5426DE53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CD9526F-053E-4B99-B2B7-6B8EA148D1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8CF2AEF-4A78-4606-B0F8-167F7E3AEC7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5180969B-BD7A-4DB2-89F0-CB364B61DA2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73E9E9F-8232-4895-B04C-4DDF85AF338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5A600D6-20AE-40EB-895C-184E8498B0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B30F883-BDA6-46F6-966B-6E8F1CD68F1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C17EB854-F7DC-420C-BDCE-61D2F551D9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4E85AC1-9D6D-4398-AFA8-A526D3BF964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68D872E-450E-4CDF-950D-624E0A41BF9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9341F4A-14A2-4BD1-B9F7-6959DB7DD7C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B50D067-3693-458C-AD75-4AA6EC2511E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923A654-8B17-4A69-B34B-4C9A3FAEEB3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7046CE40-298A-47E0-AB11-4507F9A8986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27C18F2E-010B-4C15-9AB7-2C1DD99F6CC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2B3E8A9-E857-467D-842F-727772F18B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22E65F53-5DB9-440A-90AB-A6FA2ABB217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86A1A4A0-B4C3-495B-8A01-3E5E6B6FCD1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597A37D-E58C-47C7-8EC7-C2E34EB1C0E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08AF7A70-779A-4F7A-A189-AC0A85C4D50B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08683B0-9189-4F88-A4D9-D339E836EF7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83FC498-D7E8-47DE-BC8D-12A3FC9E42C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BA898A0-A270-4043-AB5B-BF3F971FE39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3E8AC41-DD35-425C-9490-65E62DD86C1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A5C9EC8-973A-4453-B982-39D239A4817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29166D3-CB9E-4E03-B16E-9B6BEF1733D6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8F2683A-B2B8-44AE-91A8-6276B01E119A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52509C8F-FEF6-4ACD-9547-745849F1644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86D624C-D589-4E20-AF24-0CE4CC2B407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6FB44FB-D01D-4AF9-B2B4-BDEACC7EF2F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D94DA93-2CBB-4F20-8EA1-11B137AE119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40C5934-C3E6-4B4D-B3DD-EE9AC41C2E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9F11901-4355-44F8-91B1-233D89D7A4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740F0FE-27D4-45A7-804B-D20AC8DAC54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8B7DC14-129F-42C7-B793-482D2ED9464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34772B5-7B85-44C6-87DC-4790EA61A0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3BEB8E01-FFFF-4175-827B-6E8E2D0411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A3A3503-FB5F-47DB-9766-5B49400CD3E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DF2CF4A-1744-4250-9211-8B89478CCE1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965A1DB2-4EB7-4D8E-8DEF-0CF8B238F9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B128464A-B74D-4BCB-8EE4-9519FCE49AB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28E24B29-1476-4B79-8C8C-C4EF3987EE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D6B4775-611C-40C8-858F-5E734E4DC39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002EB91-B3D4-4610-8007-466EC3EC69D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A913C88-99BD-4463-B44C-C55CA2AFBBD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1C9E8C3-099B-4056-9A9F-3E071D804F8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0E6D1FC-F68B-4C0A-A896-9B0AFAC308A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2542FF4-EC9A-45A7-863C-C639DA42E56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AC6C9B3-C2F7-4841-8A85-90E1770D797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DDA5AC9B-DCDD-413D-9CAA-5116B89B02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B7DC0FC-33AA-41DC-A2F6-90F4ADFEE84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76F156F2-091B-4DE1-AEF8-C4BB5F11F8B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1A243CB7-90C2-450B-BFFA-5798A2BF43B8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75A593C2-2719-4A7B-84DE-2F87D8FD85EB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8BACEFE-DACE-49F9-9ADE-D502C664717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0C0D665-3FA5-4FE9-BF7E-2AC581A7B08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A6FF2CF-7D54-4E3F-AFB5-46F7656A827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EE784DC3-6591-4CFF-9154-7005F3A6589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42637B5-B46A-44A2-9854-BB1306D1CAE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134181C-B0E3-4FA2-82F1-F69920DD9B3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212F8045-3052-4FCB-BEAB-72E5CDC11F4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F9A844D-21E4-443F-B268-12666D3C1F6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57B3BCF-3424-4324-9605-72C544338F3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17C127D-14DB-4742-B803-77FE088FA24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11CB604-E028-473B-B978-CDDDE6C41F0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C8C87F67-60D7-42C0-B8FF-F7E7611499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BF22834-0FB3-4EAB-80FD-423CD2D82B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1A9B142-E1C3-4022-93E3-C58198B1EE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C4A47874-9DA7-472E-92A1-4F18D4DC905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E84C5AA-A3D8-4202-B8DC-4D54471AAE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45FEE36-53E5-4AF4-89A8-708DA1643F4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218D9096-E426-4DD8-A676-E0DAC255848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6E057F79-4B74-40E5-A2A5-AD0C07B35C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09EF662-C373-4DBE-9FA0-B047DF9855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A2BCC501-51FE-4438-98DF-75FCA79387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27D6072-7E0E-4824-AFA4-548B785DEE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EA605AA-D6C8-48C7-9928-74F0F87705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3390360F-5A7F-4089-ADC7-B765BC5F2D6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239B9CD-7A74-4ECD-8C6F-E9B42EA017A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2D5C773F-7917-4779-98D5-F3F52870CB7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0BEB061A-13B2-49CF-AA20-98145BC8BCE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976C7AF-E49B-4A0D-B32E-3C0E8652484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416FD0E-B93A-4C90-9167-50EDB25BCD7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1FC94373-9F78-4258-96F5-85EDCF9965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1D7A8D1-1DE9-41F6-8A8A-5E979B95475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538E3E9-228C-48ED-B97B-1AEFB48A446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BE1DBEA-6EF7-4096-AC19-37FF95D7A92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6B33A9C-BC01-4C7B-9ABD-57022C19511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C48F7AB5-4D63-4E53-90B9-238D3FBFB45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4FEC2B3-5239-4BF8-9668-4C4335D917C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66E562DD-2054-484B-A513-263A4BE02571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9A8ED95-E25E-45DB-9706-5A00B2F015B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FF24972-4095-4C48-BD3A-0CFD4036D6D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F08B25C-AD0E-42B9-807D-38231DB8BCB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BB222B0C-232D-4158-8C54-BFDDE5C41526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D8FDF35C-6EE8-4493-A127-73E980B05A5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80D728FF-2AAC-45A0-A8EC-8B3C7C66AF4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62D1A5F-75A1-490F-9CE0-906B89366EC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7EBB6F5-56F5-41B4-9C2E-EE11B06C7F5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6C679BD-CB06-45F9-8609-B4B185712F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117723FB-358A-4C71-8340-A87BF22BBB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82F3846E-8C3D-4D97-A498-CA5CC7FF117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8F84913-1566-4A9F-AA19-84E94F876E5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9E92C430-3292-4D7A-8215-C57AD5313C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1C3071C-FE10-4435-ACCA-1AADA3E9D4B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7AFAE12-A1F3-4910-8E42-84788F028D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87C1D479-DD6E-4D76-A80B-BB4B3CB2C77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A10BB55-6A8D-42BB-BF08-07CA842D57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89FB962-28B5-4E24-BBD1-AA419C9601F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FE7BAE0-AB36-42E2-9202-77467C5706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21B8134-A351-40D4-8498-5B7979303BD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CAF9CED6-69D6-4ED4-A472-C9EC22EF1A1A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5F4AD57-BCF4-4DAF-83FE-238A0B73E35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726A29E8-72C3-4087-8BCB-9D7350AC924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46AC6E4D-AAAD-4EFA-BE6A-8D2FC827F9F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BC4F789-23EE-4A2A-9020-E953AF1167A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BFBA454-6410-462B-836F-C32621724AE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8F70614C-2BED-428B-BAEF-BC47B85EBFB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69EE745-5C94-424B-BC99-568AB96CE3A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C707E4D2-F4DB-4240-89AF-2445A053EBE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EA19AF2-7C1D-4D55-AEDD-259403422DE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4516C9E-FF9F-40C7-944B-41EB5B363CE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47F665A2-A795-467C-A821-017BBEF7EFD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95599BB-2E5A-4FC1-B814-330DA9233FD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3F2A3A1E-CB63-446D-80E0-CABE9D65BFE5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66F448A-6463-43EE-A17D-C4A110001E6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2A08EDBF-8810-4752-8882-2D23EFA7885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A9921608-2AD8-4F38-9C7B-A0B329AA7C6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411E68C-CC2F-44CC-BC23-B8DEACA0B13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8F2C3E92-4B0E-464D-BF58-4B9D8C046AE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8369C61-AB47-4321-AFE5-1CB673EB8C0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5C4CADC-1448-442C-BFE1-7DF5578843F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18C6B97-F85C-4EF0-979E-27E39A7391D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AFA93ACB-54FF-4493-9328-23D8422D88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37C7254-0C04-4B1B-BE0B-CB345D1AF6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CCD34F3-1D57-400A-BAFB-5443320627E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37A39B2-8A15-43CB-B1B4-1D822B0C557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1F55589-B42E-4FE4-960B-FD7F8FE2E3B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CFF4A08-54CF-4A65-B9C1-56B811EC5DD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D2368E8-8696-4B81-B40C-FE4B0822497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093A5E4-1D08-4B9C-AF5A-BB02B0F610B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C0771BC-BE8A-403D-852D-8587A05756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D915F4F-F911-4895-921D-C78CD9D137C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598C00BC-9A89-4EBB-B76D-E83B8C856F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C4A467D-0E2B-4149-A11D-91549F07DCF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ABBBE3A-3B6B-4E69-93F6-3E57141CC83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7C225281-7521-4B40-996C-AE0ACB244C5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2A3A487-5379-4272-8F02-C9FCF23006E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AEFB6A8-14AF-46B3-AD5C-48240E5EB12F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D106E4A1-77CB-489F-A77D-F2139EC727E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9DC24013-0509-4A77-B9D0-CE70DCBB008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2F91177B-6596-4EC3-BD29-8D5228A9FBC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DE7DE61-4913-49EF-A61D-5EE1904B02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D043CB34-07F3-4AFC-B866-C386D7BCB1C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68DEA1B-D195-4FEB-ACDC-BCDEDBC4025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891EB82-4918-4F5D-91E4-1F1BE447E4FE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0552315-66FD-448B-8F5B-EF972DAD564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CF77573-FDF8-41B1-9436-0B447D63D63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A743DC6-15AF-4866-8EC8-4A3D28AAFF7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C38B810-93F4-411D-81AA-7AC48CEE6E5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110933C-6580-4CE5-992C-A32035EE40A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1E2F370-6F25-4A35-813C-45885A4BDE4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A01D4BF4-15F5-4F42-9230-1E16EAC80C0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5E3715C-C6F7-4979-8C72-E4336199406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46A4FA6-EA3D-45D7-8336-4ADACDDBC79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0F8C20D-CF66-4A91-8A1C-F43549B0ED4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92053BF-CF93-4EF7-B484-18954BE972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8D97DED-1C6A-427D-B687-FA540EE6103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96B17F0-8900-4F65-A72D-05E18176BD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CFDBBEA-0FEC-4823-8D26-B5F36911B13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3782C44-5A82-4FE1-B550-2B80D47A196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5A6EAD1-AE90-4936-BC2F-C24C879144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556DA82E-C5B9-42A7-AAC9-FDE26EFB79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30CB9B7-4ACB-4458-B063-5CB5F069D4D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5D2CABF-7E84-4201-A168-1D9C7EB3AE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275AC61-8019-40CE-9011-6C95C13821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A6967E6-942C-4A9A-B1C3-345D867CEF8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029D36E-5E10-4746-96E3-41DA6F8AFE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D69E7F24-2E5A-4F61-8828-6192E20BFDF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B58D355-0F5B-4B57-9BD8-8FA4E9A3192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7D36FFA-6B53-486A-868E-DB386C3A984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E4615833-5205-4B95-90E9-33B6C4563D7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BDE9BB3-73B1-4245-A93D-509E29774B2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86ECCD51-7ACC-4E01-BC1E-B48D04516E3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D404B78-B237-4E58-BA81-B23B9D98A23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0308AD2B-E00B-417F-8BC3-CADA9E80E39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9791062-8444-47FB-AF72-6C93E840C85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2DE0AA16-85DE-4B1D-BC43-0B895CAAD2B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D31C158-2E94-4EC1-97B2-469CFCE32DC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BDDCF98D-B826-4436-B377-CC6627BCB70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D8C3D11E-FD38-4529-80C3-B6DA9AE965A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667FF0AE-E6A1-4D47-B515-B75BEC65E95F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BBF8F93-F360-4D9D-8571-B7FEE5373E5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0B1AAED2-74CF-4F92-93B4-5BF93F4853C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B2FEC8E-59D9-45CA-95A1-7DB6CEBC433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9E91966-2265-49BB-B970-4CC0BA7816E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C5CB9DB6-161C-445B-A55E-D3681076F58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971488C-1B32-4C70-88D7-B22F0BA41D8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CF69F3C-35B2-482E-AAAE-E5C0B8F0638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1795230-25F8-4E2A-954E-BB1FFE632F5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8797200-BB03-46C0-BFBF-ED9A1863C07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08CB230-0C2A-4369-8E69-3450AEE170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2EAACD51-E46A-40BC-A9BC-69D55DF1D8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F680901-9D8F-4A1E-8495-76E39D1F85C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D665F8A8-D8D4-4F0F-97DF-221AB5F4C80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7A8E2D3-8F50-4826-9638-01433A577A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50BADB0B-7AF3-4844-B350-EA9C47AEAF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C83225F-76D4-4214-A3EF-6BED66AD620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5A06FB1-432A-4555-BCC7-D48ED2991F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4C898893-3F36-444B-BB96-C76E09CCDD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943AA51-4AA1-4A5C-90F4-CB66208676D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6FC4990-F6F0-4326-A7FF-A456503351F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6F303A0E-4FE2-4603-8AA8-37687290358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246476D6-DC4A-4FBB-905D-085D509032B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9C637C2-2B04-4D6D-917B-908E8BD4A1C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11B5E07-335A-4559-96DC-17C517C8CA6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865B1A7-8374-4144-8CDC-D3A7DF352D6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C58BB39E-E959-44EA-A436-89337A40F97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73994C96-657F-40FB-811C-75F701BC042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A56ECA50-77E0-4763-AD55-AF45A63729D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A60A9F0-2A8D-4660-B2B2-558C644BFAD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2B766C2-7F05-478B-87F3-E489D84E440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7BA74D0-E79B-42F8-B35E-50A56BBAB80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822BF916-E5B7-492F-8B62-8EEC9E909C5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8D72B64-A165-4538-8499-3A0DBBEA7C1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D38AB57-2A74-40C5-B30B-48F9675532F7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EC08AD5-8177-4F48-908E-DE4C742D367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D38DBA8D-A737-4EFF-A7C5-3E290F012AC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A3D81BB-210A-4DE2-938C-7BAA4DF284D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99C17E4-0046-41C0-BA7C-F8AE548C283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B65B54D-843F-4746-B238-C4B1E141508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1B59A59-C988-4A8A-BBA5-B6E5BDE41AC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CB1FC62-106D-4C0A-8D3B-FD84140357F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61E188E-3181-41E9-BEBE-EE17B98079D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2437359-9B96-4BB6-9C95-2A3C443ABE8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F0E8CB7-C5A4-4155-B0D8-DD3D48E9DC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EA0B43C4-2AF9-457B-82F2-AFBCE3BB83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F6D21E3D-C3AA-460F-8750-BE80C86279E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82661D7-AEB6-4535-9E08-94F0D10E3C9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BDA7485F-476C-420D-A001-42C2F94FD3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968739D-0B18-4661-BDED-2BC8D48D850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EFA3148-1545-4679-A03C-AE571A53201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2FEC602-9C46-4614-B053-9A65819C539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79D671E-6E3A-4561-BD79-FD339472FA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533B436-D03C-40FF-AA0C-3273C731A2C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3A71041-81D4-43CF-AF1B-DADCD2F6E69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2D8E0E5-2370-49F5-B6AA-2594FE53B31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176CE2C-EAA3-4AF2-A7E8-96A4066FE2A3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B7F4122B-5AAF-4188-90E8-209EC26D4EF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C353A75-6B86-4473-AAD1-A5FDD6BE172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333EEC0-936A-4FFE-9F10-F31644D7F83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9FB4C4A-B8B6-4F09-8EED-B07906558BC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1F5D734-AF9E-41C2-8F84-7752C7222A8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51B44815-AD60-432C-8266-36AC225EB53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E54CAF0-E6C2-4324-BC60-AB44A978B3E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8E23B6E-08B6-4AAB-AE47-F4EFD34C46E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169B55D-DBC7-403C-8531-AE4A6D3A1E9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AC01879E-F6DE-4663-8962-5A8DD242D58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0976FAEE-6C2B-4FDC-8E61-9F44E0954B3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C5FF479-ECF3-4563-8346-C62F9B95E84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CF1DB69-8567-4437-9C67-68454F8AEA73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A66945F-6461-48D6-ABE0-D8F2B2AB047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E98FDE8-5C6D-4753-9F31-15230FE544B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4A6559F-1423-44B8-933A-37AC97A6A1F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B8E2715-2FBE-4F6D-81C2-89BC5767BA8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A4B206D-2C8B-4021-890A-711CE180188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62E7865-DDD0-4C29-A2CC-F59E98C923A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FF49CFB-6F3F-48B9-B8C3-5CE99C17E9A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9C0696CB-E980-4AED-88FC-A9FD1C820B7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49633AB-FC18-410F-AB54-A930A8B2C95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21C6CF1-B6ED-4DF8-B2CE-F69833487C2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E8D4C1F-0611-47BC-944F-8F36916DAD7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7EACE59-3FF3-4A42-9DB5-39FE53F848A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4EE2041F-D41F-4E85-B391-F8CAC5C720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431F6E2-C478-4ECC-B5C1-11EA0F788D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6D9AFB8C-AC73-410A-AD5A-6A9772A0624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A8754D7D-3609-4F84-8A3C-5B5F1981C96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DD00F4D-CFE1-4762-A27B-3EE12529B0A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D0AB4A68-E3CD-4951-9585-266B9688AB8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D27169E-0A66-4C29-88A0-F53843EFC1F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1DF62359-09A0-4DF9-922F-F930FC4DB54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B07480D-BF1C-4C8A-BD63-06485909C87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D96AE580-F15E-49FD-BC50-B4A1B518EF5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FF22DB1-9BB3-4BAF-88F0-08C64E04E3E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BB5057A-6405-4346-82D0-7C2500AFCEE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DF5EF12-086E-44C1-819D-DF2A5BEB89D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16BF7BBE-A28A-4D52-9FCD-35DF1000680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9817CFF-0DB7-4DC2-B6CD-2D2E396DE76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1A579F2-D365-4564-BD8B-206A6F77F40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CEEE1A4-B32F-43A4-A736-1CE7D86ACDF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68EC88C-7B63-4667-A03A-FC5D21B89AD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9BA0F5E-7E4F-4BB5-92A5-F9F0C7527EE6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C1AE8F6-0732-413A-ABB3-5B38489FBDD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C1E805B-AA6D-4383-961F-13062A3154FE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C4E2AC1-ECC8-43E4-BF03-CC58C59E1B6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F64F920A-DD49-4D23-9127-9A2C6BEB5AA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7BC900B-6783-4F66-994C-380918B494A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59CC761-1CE1-4F3C-B394-1496BF8B321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89D3745-C320-4BC8-B7C0-2CA3AC8CC1C4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ED164380-C3DC-49B2-937C-247A71D81EA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CF02F67-6477-4407-BF5F-2C3EF4BA465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41A0A81-2148-491F-8692-DADCF45C78B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3085C2B3-E4AA-4740-AB85-A828AE02334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45D09ADF-87BD-4F97-9DC0-A425CAC648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2D155CB-9C95-4F72-BE66-8F5BC4B9D8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700477D-E06A-49D2-93CF-DA0EF43B58E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6E6156C-235F-40AF-AE7F-8F80A283958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6F27B63-BB80-4FF7-B552-AC5C51E828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3E4D9FB-C593-40B5-93EC-758434936FD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5773178-C25D-44C3-8C32-851F49188FC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E5E71A0-6B50-49BB-A92E-4DFB02F4A53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7104CF8-2D40-4967-958F-27794ABF7B6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F69ED1B8-B6F3-4039-B9FE-5D15EE1F836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CB8EEFF-B545-4355-8998-B832075B27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8D4CEB64-BDE7-4D88-AC9A-D49913EBA2F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DF1FB6FC-3585-4F23-BE58-287086DDE62F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B31BAE2D-6F22-4CB6-972E-C05852B0A12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7841D090-E4FC-4C1C-8589-3C836A58E9D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3BE3AA88-9E29-4A72-ADD2-B1F804B19AE1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1C195B5-2D10-42A3-B3AE-AAA3609E9C4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F821847-B3D9-4B15-94DE-7599E4271B0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5AACAB5-86B2-4CEA-84A1-15C224D9998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81C88C4-C784-4F81-9F99-361FCCE4919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D9CCEE0F-F7AC-4EF5-84BC-54D493BF3A8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852AA9BA-BFA6-4AD1-8DB4-675089ED1B8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8223ED6-63FB-4916-A964-5EB40838A55C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85F016B-2890-4F80-8837-662F8B2926D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5AB1E1E-97B4-4DBD-9CA1-A61CC6A7F48E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30D0E95-6DC8-4D3A-B28A-CEDDAA2168F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3230428-669D-4973-B184-E3D92761F0E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C4F50C9-E719-4ED5-8B8A-5DD23DEDB5D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A64BD201-1FD9-4032-BCAE-584A78724A9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613626B-D24A-48AB-90C4-F9ECAA7E7C4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5D85349D-BEDE-4636-98DD-ED52D312A76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1EEB2ED6-85CB-42E5-AEBF-B966048A231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C014083D-DCF6-4B45-BCF5-07045336B61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3E9F9286-709C-4752-BCCF-CBB81AC6FEC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BA68F8C7-9B28-468D-80DB-EFCA37BA32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8E722EFD-AD7D-4746-B736-A3C10CA87E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BAD5C3B-43B5-48FF-B02D-5601F57884E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B6E79EE1-5B21-418C-9413-E8E043BEFC5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0EB48665-C5F4-4154-A1D8-7F77CA48C7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369B2BED-4E57-4D1F-9564-1D995B0064E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FB02ADA1-692A-47B9-BB3F-E2C5BD682A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13088B0D-DD9F-41E7-9B07-BBB2DD090B8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D569043-CD03-4ACC-BB71-3B5F807C3C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66DF651A-8D79-4975-A399-B4D178F2A31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C80AAF9-2079-4418-949C-65F67E2D58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668089B-9547-41B2-AD0E-C09775E5984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D28E028-FBB0-4894-A90B-0FEB70C3517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9D0CB3B-228B-4A4A-B848-F69D2120B93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BB57F6B-638A-44A9-AF2F-A8BA19CFC3B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F41F9D1-F28A-4FB6-B1CE-CA3F5D5794A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3317436B-D802-401B-8474-54C0F18246D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57CB7AD-77C2-4CB8-B95D-6CD99DB8EE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0C6C8C8-1D50-4535-B7F0-9D08F7D9B4F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CD7FED6-2D11-480B-A02B-3B89DE7FDB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3744003-B94B-40A0-B013-36B146EEB1C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F99AFA5-2760-4970-A21A-7B31A9FFFE17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38671BE-E020-48D9-93DC-5DA0DA571D7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81B7E089-2659-463E-87E4-63B0389811F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0D62AB9-7B4E-4E9D-A10B-B1DAA336F96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0D5C488F-1D05-4B32-A48D-4353ADF6D30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19BBF7D-AC79-4C32-914F-CE91C3C331E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FB711F57-8321-435C-8D69-F52E5896F1B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44D7317-A329-4F0A-BDB0-6AE9C0F759F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403AEA5F-F3F9-4E34-964D-E562D13C2CEE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753B64EA-4C2A-48B1-860F-5D3794E3249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AC7F18B-0DD2-49A8-8302-584A1A7473E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B32E8F0C-450B-4F4B-8768-B54AA59AC24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856A8F39-A199-4D88-9735-AFC1997592C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9826C0E-E501-463C-B688-ED38F4B2CF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5B68B22-7747-4E98-BB9C-371C15B0C2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858C347-096B-4517-838A-471650C1E15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4C7446C-2A68-427A-B2C0-2DC0888C69E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D778A77-94A7-425C-8B2B-88D15BDBB9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E9F56EA4-371D-40CD-B6D0-02429227229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591742F-1050-4B23-8C7E-11962650C1B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66E397C7-B8BB-41FF-B42D-12D356CF739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978429D-7B19-4A76-8F81-94E5DF2958A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4C6D698D-CFE3-42C0-94A6-580CD6467D5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AE0F5DF5-A296-4AE1-BA2C-CC68F7ED04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1BCAE92-BEC5-4A6A-8A1E-0F34DC302A4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721634C-88BA-4F7A-86EE-DB9D511E77D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BF2AC9D2-166A-40B5-8693-B157F65F8FA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4DA072B-87BE-4AEE-A741-6BD43373EDD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A2AE928-9C99-4134-9C49-17DEF13B743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AB41D2E-45AA-470A-9214-4E0E3905166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ACFACEBD-C0FB-41FF-B10A-DA8EA6A7DE1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AAFE101-C550-439C-B537-91D463C0547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E4E9DFA-D93B-4693-93BD-00D1944DFE2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F9FE372-0A22-4368-BCBE-52455D9259B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14B1A21-A038-4307-A052-2D2209E8351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A0CDD81-8D45-47D7-AB5C-8E4AAAC4398B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C61C3B9-77B4-4D66-86F3-406732C8187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EB75F33-57F6-4C17-B05D-35C39EAAFC5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080F23D-6F25-45A1-A238-A8B6F540FE7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BD83797-0BCD-4798-B731-77FDBCDAF6D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BF98696F-51A2-46CC-9498-685CF408095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996E5ECF-D1A3-4C20-8382-1252ADAB432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2B11ACE-E30E-47E8-ACB0-779FF500D18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40CDEB98-1173-4BCC-93BF-D92A1ABCE4F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F447A476-1865-4BAF-99A7-CFF995F483A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C665787A-6DEF-4765-B5EE-D7093AF098D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C3221AB-886F-455C-BCC0-0E1DA62716A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4CF6BA77-E54B-46E8-AC51-2167918103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DCC3435D-7FB1-4D8B-8BE4-41843E5986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352FEC6-7972-4A7F-9AE2-EBD6957EF20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0CCD401-4A7C-4E2D-9110-9DB5E543E71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679F708-2E7D-4109-8609-81DFC3EA47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B158A6F0-94B4-44CB-A464-7FA9E4B79DF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932377C-394D-4EBD-A1DE-DE099B9AB1D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C2DA3B3-58C8-4A2F-9007-FF74C774C0C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3A2DAF2-99EF-4D26-8A37-7C7B39777D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1217E54-CFB0-4423-991C-A2D9336D400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345E252-75BD-4899-BBBC-53AB76A8CC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AEDFD262-8AA3-466E-B449-D655E061A39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B86B7C4-20B5-4E17-8355-F0287770BBF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03CDAC0-4090-456B-8347-27C2385D0B1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75A23C3-AC71-4C5E-B34A-424B3A2D4AF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565791B9-FFFE-422A-AA80-4E1E2B98AD0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B5D6C9E-6C67-492F-BDE0-1119213281A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926F445-EC1E-469E-8100-5A4E2058F62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649BDCBA-E8DC-4178-9DED-92414171D11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3C4A77F6-0E45-43FB-8CAA-007557EC43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1A0622D9-88AB-4AF7-83AC-0D9A1B98D06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9EE9848A-8A4C-4EB7-9467-61C166B1EF97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5ADEC86-C49D-4896-947F-6D80714AD5B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89DE77B3-6FE4-422F-924D-7F54F6C3F20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E3BF37D5-1D4F-459C-9778-610674FA2AA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072767C-9CC0-469B-B09B-3586E33391B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4F8A8F35-A939-442C-9A96-F8CAE8DE1B3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2060E21-A9F5-48E8-A8CD-AE89AA5F280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8F57B2C-EFE9-4D61-A367-CA9E2DA7C1B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0811E83-B1CE-462D-A623-99FEC1ED84B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A2829A6-A385-4FA1-B185-B0CBB4AAC0C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8790D881-D7BB-4927-82DC-CD099A63A9A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7B2728C-C358-4E20-A42B-52A113907F4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E67C55D-92AA-43CC-89EC-FE1E52D79BA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F93D6E8-DA0D-44BE-A8A4-1E84292AC2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A7ADE87-2794-4895-A26E-E08D8C36B3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6A7809E2-D826-4762-830B-43D1DC605D4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7475277-84DE-4C32-9555-9E735FC221C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4BCF3BD-B311-421F-90E4-0DB9FD29BB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4ED3BC4-35B8-406C-A5E8-AAE4DA52A4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6C79932E-026B-49EE-9BE9-29AC18BE92B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E2E4157F-D899-4397-B63E-40144854876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85971180-5921-4DCA-A7C1-506A9D1E3B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DA4DA74-B5B3-4D7D-9F65-ED164D1D92E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7FA0C36-93E7-4754-ADF0-B1B116296F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BEFEB92-942B-4C3E-B165-69EE0F42214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DCE6FCA-8889-4374-B40E-0810480E61BD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21CCE3B-563E-46E2-BA08-1D3BD90E8DC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744B36F-BA7A-4429-8EB9-CB704BA3F6B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63EFCEB-59C3-4EBB-969B-5ED869A37B9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481FA87-CBCF-42BD-B00A-3D1B2D641C2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BE78482-2C94-4404-9551-DE28B82F4C5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FAE4503-9BE0-439E-8A83-0A45E93E0B1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428FA5A-9DD2-4402-9B6E-487BD417F0C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64D68FB3-3F4D-4941-8322-55E3376126B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C33CE7E6-5C63-43A5-8826-ABC2D7E47C8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7C151098-9A4C-451B-A2FB-C24258C2FBE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CC81BA2-AD02-4F81-867E-D298CC49968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9BB22B9-98DB-4473-9ACD-CE0AFC66048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3B8BA3B-25B4-4F8E-8595-A2627069C2D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E788BAFC-EA34-44CC-800F-7CFB5AFCCD7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3299F58E-B2FF-4FC4-8A2B-60F10452D9D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742219A-91C9-454A-BACB-9DC85A58E2A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3D4C1277-5FA5-4F03-9F90-3191050109B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175957D4-4B0A-4F99-86CB-76744D2AD30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C1ED377-6ADB-4689-82F5-2942E30F5EA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FCE75F5-156A-42C2-9F70-CF9CF4C4163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FC2F744-ED3B-43B9-BC07-8D91FA07B62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7C70786-B1CC-4472-9A81-363518F95B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334E03C-4F60-4AD8-8266-710F096E2F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81027B9-B9F3-4358-A8F4-4891ECE2294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1E6C50C-4FEA-4AF2-945D-3E6E1845AC2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F0B28453-6006-4A13-8D10-3D6029FB6B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31B281B-F5E3-4C35-8260-576E86F761D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53C5086-391C-4849-9E2D-D52B5246530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E4F7184B-A453-472F-A554-C52078F3F39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31674C6-0CAE-4838-A1FC-570375ED72A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776C67F-D538-45AC-9748-CB7E3C3BD34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086EE54-0853-47D3-895F-BFF4BEB199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3FC72DA-A779-41EB-8EA8-3B14427CA7F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076785FD-D00F-4F53-B5A8-6255E4BDFF5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14485F7-71FA-4C99-B8A5-F049B68BF8D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64DF42D7-16E5-4B6A-AA25-E791BE00922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0E84B0D-4A46-4495-8115-41098584196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D3408753-D32E-418C-AEA0-846B4E9FC1D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F81CE4F-75A6-4C92-8E8B-D63DB18B516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653FB64-6F12-44D8-B9CF-8E3CE1480AC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CBDE64A-83BE-47CC-87C5-60E37BE7EA8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2ED6C23-8EDE-49EC-9A0B-44B9882E246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257FFEB-419A-4B30-B724-7FB2A1F87EE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F8DDE68-C4B0-4BFA-87A4-274CE563DDFB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0581B4F0-E6BB-4488-89DE-CD53A7FF81D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F1A42DF-28B0-4DE8-ABAE-4D50521D6150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A75C41C-3C9E-441C-9631-D6F8B10C982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C450D39A-0E3B-4AA3-B1BC-0A3CDCE53E0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5B08F12-92D5-4666-B312-F12F9F33772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3E2F74F-15DB-4C66-83F5-8F4863E8773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20AB84CD-D152-43C4-A07F-F6854B1D4076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60EA5F0-A2BB-4B7E-938D-D0D0C448255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28902FB-76EB-4482-8C00-6E5E9C87116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D4564E8-27F0-49DD-80C0-DDA1999724B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CBD0F97-AEC5-4066-852D-AEB44518CF6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73FAA5A9-FC66-4DEE-BFE2-D103E0CC6E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1E0C327E-C409-437B-BA53-5D61D92D5A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48A0F01-142C-4A75-8715-E7A027309F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B9D5EF5D-4F5E-499A-A93D-7C68D02745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946F994-288B-4F52-8AE9-1288F02522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07E0C02-69B3-43ED-A55D-6CFA4DA5F9D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561E6B9C-73A7-42CC-8DDD-BD981039785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AFD1F57-B0D9-47BB-9B09-E070EDE167B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13DEC21-2AC2-4C0A-9A70-E1AA115ACFD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6E00A40-4421-4E80-9DC2-BA33EA3F1A4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FED0D394-399E-4BE6-8150-42E035B521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4601DDD9-A095-4F75-B5CF-5794227512E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EE4DCF9-DC48-4BE7-9621-C24053C4913E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C4E0CDE2-15CB-44C3-BF72-0E9FCA0445E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562C3D19-9280-4568-83A4-D5534B21CE5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1E634294-5615-4086-94E3-11B1581E43D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22ECFB1A-D0E1-49C3-917B-E267C0D0519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CC2570C5-2773-4A73-8419-D467CCE62AD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1CD17C7-DF53-4B05-9887-3D91103072A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6192FCC-865F-45DA-8602-D62D3F7CEA1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36C00C0-E762-4F6A-BA1A-B10D5631590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9978AD3-8316-41CB-8433-793AA0049C1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FFBEC5A-2BCC-4267-AE87-B61EE2CA795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7D7FFDBB-15C9-420C-A755-4FB631AEDD6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32D5655-D77C-45C3-94B2-3AF728F7A00D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0CEDF9C8-DCD0-4630-A568-099BA6A9C38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8DB1F59B-390C-4346-B2D1-9BD61100C95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66685EE-68CA-4A11-91FC-5453DC7D43C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913C637-B522-46D8-B4A2-C65E109891E9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E557495-E5DF-4929-8186-67A6D88BFD7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0184D80-CCFA-4435-9233-37DA307E463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1EA383BB-BF9F-4C4C-91A2-90F561FB852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B1FF002-A030-4B3D-9C45-107F5318AE8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73B91E3-743C-44C9-94D3-BC07E9D23D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0C46087-9471-4908-976B-4F63DD9A994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C951F6F2-3205-44AE-BA77-1EF46AC4DC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4F89531-7025-49CC-9BD8-A829A687C55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2F52A96-024C-48B9-A764-F7874BA0E1B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E22F20E-04FF-49D2-B8A3-5667B82EA8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A2084FEB-E28C-4A77-A1F3-3C8D146533C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B5D8BFE-C031-4C4D-85AC-7D92D07EA1F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31EA374-3679-41BC-9BA5-97F22CBCEC8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683E72F-9F6D-449C-BEFC-D4A4AFE761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A84266C3-EDC0-4188-A346-6D932EB6C63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D5779548-F0F4-41B6-BCD7-F7747690480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475C37BB-9B3F-4B37-A73C-52394A24F37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11D7A7B-3124-4336-9E90-87063DCAF8AC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78440C48-6E86-4D65-A478-B116A03488F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67D1BD0B-C38C-4F28-85CA-834B2282CA7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DD2921D6-B821-4AB7-BF3D-61D404B4765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D73E509-A659-46C3-B0BC-79D0D8F0CFF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F0CE7E2-663D-479A-B9C2-24A2DAB2CDA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9C49F86-8F81-4C32-B094-B6B82495579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CF9ACE8-8AA6-4FFF-BD10-A6F2D17AD79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BE8CDDF-E6F1-445C-8889-73FCF484ECF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8D310F8-7496-4828-AF5B-8DAFD62C773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B7A67FE-D245-48D7-A816-0134DBB470E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C756BB7-8E09-4240-BD82-94BE913D415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5A4B7E89-D9E6-41EF-B59E-D7F8F10FA97C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852B8502-506E-4109-90FE-54F2711FEEE1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A2747B2-B866-430A-9C7A-BDCBDA4DDC4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4956066-E824-4CD7-83E5-9C356DB7DB4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F0C9A5A-BE95-4C0A-8906-E8708C30AA9A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D62CBBE7-1C59-49DE-9EC6-B088C9CE065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02D3D58-CB39-4FC5-A984-37ABAC89FC8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126D77A-4F13-491F-8223-9DB01872D4E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15D8E9E7-9D13-48B5-8CDD-9F2009B7CD9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71FAB574-E067-4826-891F-C0DC9B3A9DA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C1FD321-6F0A-4E70-A40C-CD88C32CB0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6C26320-E615-4B7A-B217-7181F28255B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4B3997E-DC90-4ED4-8153-C04FE8A1B1A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39DFF06C-E80C-4450-B81A-3FBF0B3A0B0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2349D5F-1421-4E5C-A139-6618DCB94D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CD20253-A67D-4A90-8036-4937AD84000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92CFF61-0ACB-4FAB-9704-B3FC77494D6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C241D46-9515-4843-9921-C98843C0B26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DD54C76-D51D-4BC5-B0F8-A9E8B8D8A3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B0153AE-462C-484F-8EA6-C67B677980A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54AA9B54-7A3B-4526-BDEC-0B5A2D6DC2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961DF30-B3E9-4921-A2B1-5EFB6992AB4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08AEB953-D606-44DB-8AB5-EA927B68F503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334FB604-62FE-4701-A24A-A63A2EC0B3F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1FD2FF38-DDC2-4C8A-8CBF-B0257A251B4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95E85182-E938-4BB1-9A18-F7C68ABB1DF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4889D90-6A93-413A-9FCD-786048B8C48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CD3F05C-305A-409E-84D1-83AB5ADC7F6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D78F78A-47CC-4A8A-9A63-47782C2A37E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DCE3A3C-219D-463A-9299-6F68864B2AE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4DB34DFD-B564-45BC-B933-5D42B5C4E30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8BD490DA-3D50-40EA-A76B-70EE1388D3C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BEE3058-5926-479C-A033-90DCFEB0406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A94996C-6CFD-4CBE-9D1C-F9CF0BC3472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F85FACE-6E66-4DD2-8A04-B93B61D6E0A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629785E3-8C89-4315-9DCE-C7095413B0A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5FE5B71-0A90-40AE-B1C6-27ADB5C84F3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0607E72-BBA5-420F-A1EC-6C7CEE80358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30694A3-448F-43DB-BCA0-377A0C27254F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FACBA2E-BE62-414D-B554-546FDE41EF6D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57EB43B4-A4FC-4C8D-8FCE-FEE46F96195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451C985-A949-4208-928E-ECAB2F3D826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544A53C-975C-4A78-A1E7-BE496AC5164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9D95F5F4-C5D4-4B60-91B2-DB7C904FEFD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D6F80E6-05C3-4238-9F80-F272EB508A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2710B32-892C-40A5-9F15-AD450CD148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16723668-088B-4310-86B0-B962FBF3677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9772D9F-9695-4D42-AFCC-61D18495676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3669675-33FB-4BE6-9C7D-C45FEAA6F8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3345E820-4A61-44FA-8F3A-8F18588B21D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D6F853C-9F7A-4C0B-87EA-3263C84D7A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9BE80E6-4F08-4399-AB80-6DB19993A2A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3247F173-6972-4C5E-AFD0-B6EB0678E5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905261D-F080-46BF-B680-4EB03287771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064E602-A781-4BB6-96C6-AA37A79CD1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8B6D3598-4847-4C8A-8E6D-C33E98B8662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DBCB8C4C-6107-4E2A-B465-2107E17E656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7333A46-4A3E-44D2-9D3F-5906E968AA8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C0E294D1-EACD-4DAD-ADB1-8A49DCC3D7D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1C99AECB-5302-45D8-A1D2-7F6617D1E12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11E7166-1218-46F0-A3FD-DC0594D50B7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3E4093E-4673-4652-93DB-8CC2DFBA586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2E536CE2-509C-4EA9-8119-EEF6BF63AF6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AFF3F3D-75DF-4D79-A8C8-E7AEAA158B3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5E28CFD-2EFD-4BA1-A2E3-494E4B8736F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5D85E92-D863-4234-BB2F-8E0D2597351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85D99F8-F26A-467C-BD21-7AEF453AB69C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5265C0D-768D-420D-85DA-C8B64AC894D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D79B674-6E90-4CF3-B751-27CDC529538B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B3CC31C-E2A0-4DFF-BC76-D2B705D51B50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3D56ED6-1602-49EE-B593-B79A3E41038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9FAB16E-86A3-4A54-8CE5-10623E564FC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4D29CAF-73C5-4212-907D-F39B6693D41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296BBEF7-647D-4800-838D-E2035C324CC5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602815C8-74A2-4143-9F4B-9EC80EDD318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CCA7B2F-D39D-42C3-888B-FE6B377DE12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463DA29-51FD-4BFE-ABD1-16A0098F705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283AD0CF-8DBC-48E5-B090-15BD9CA56CE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CBBE0B2-741D-4DD6-BB52-C6BAF70EE3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E88C9D2A-F2B0-4D7A-ABD5-38C84CF8D4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5A81990-85C9-4B25-B4BE-60BBAD0BAD2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F658122E-DDB9-4686-A1F7-0298FB338D5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87033BFF-E43B-4FE4-9B5C-BD79D18089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27AF093-81DE-49D2-97BB-0C1230DC8D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0337DCC-96D5-4D8B-9830-B25585A2F46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4A8C88C5-07F3-483A-B794-3CFEFE7AA44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3E5573A-4B8E-4ED1-8A9C-1155CDD1FB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961D194B-2960-4B38-8511-073A311C2EC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EDD2B938-B7B2-4206-90D1-CC17025ECB2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262A0A4-5F76-4898-B837-1217D629B99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6BBFD67-94DF-421C-8278-0386C197E19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376CC29-35FB-40BD-8BCD-A6BB31793C9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BAF7889-1A69-4AD2-B681-FCE466D4868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D316BD3-ABF4-404E-AE45-D6EC39B08FF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5BA01129-263A-414F-AF45-D1F9D58230F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F1A77B6F-4A40-4C58-B0AB-1FC699904AC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07166DB-5AA3-4B62-9779-0B89CECBF18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8B05798-AE3F-44D6-903D-ACB8F61BF98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00D8F7B-B5C3-430A-96AA-BA573A6714A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5069DA16-018A-492B-923C-CEE852F082E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CACE9A2-8BD4-4797-8C32-85028199A95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8E0F748-0453-46F6-BB8D-DFE99DF4D0E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2F8168D-4355-4313-A846-3F3235DB36F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6B5AB124-8235-4E5A-9CD8-A4941E35E917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930DBF0-65F5-4027-8BA7-89614D622CA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F1877AC-975F-48FA-813B-B512A2D2673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84BCD88-1A18-459D-B049-E819E29E4943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A2B3342-2D52-40E6-A35A-781E4B2E198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DE8B6831-2390-4586-B981-3890A75CD46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6D23990-8D27-4D17-B2C0-83226203CE4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5CC3E60-8610-40C1-81C9-CB2F59E07FD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2135FCD7-421A-4E16-A5D0-B3745F2AF1A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01C609ED-916C-464D-A107-DF6FDF5BCA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77C6054-80FF-4C74-A31E-719EF88A51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946EB2D6-7DB2-4E04-AECD-DD09E95265D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16B97AE-0E53-4924-AEA3-E947A53A889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F1E18F2-AA48-405C-96EB-827E9643DD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CAFB5B53-A4EC-4C34-82B9-DF1FBE3A5D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2BA5D170-5B79-418B-8922-7256639FF58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335E18A-B3EA-412A-97EF-49E183A15DF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5E65B1B-4C45-4C55-9AC7-57F20AD3C0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E665C81-0A69-48DC-A4D4-D27AC8DDE68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756E4C7A-D87C-48A4-9027-15F2D88592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BBB977D-2CA8-417F-9465-6A69B374A7A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B28C060-BB41-47E9-AB05-A344823AD22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11C777D-8451-43E7-B066-1F84BCE4E81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CDE0510-4713-4BFA-BAE4-426430F40EA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41E700E-134E-428B-8F4E-E95D1B9771D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31493514-19DD-4705-9087-E0FCC19DA6D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743E1EC-C81C-4624-AA6D-00F4D0DB8C4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04379488-0977-43E7-9C8B-071CBFE5C93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3739FFA-CD98-4371-A92E-616CB1B46BE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A3FC885-33FD-4082-9B7D-6DCC7AAE0C1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1C69E3DD-D03E-4E5B-93DF-B55930ED77DA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E6D092E-D7FD-47FF-B2D6-555B6E7E59F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C9E3FDC-286C-4906-8B96-92686502511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BC776CA-4DB9-482D-B273-66F232D30155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E5949CF5-1BCF-408E-AB6D-0B7F103EB15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5605734-FAA8-4D72-852B-738AF637F15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4FC98C7-3133-49F0-A2DD-DDF930B00E3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8E28C487-EB8B-4797-A041-1DD637A1DC73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F4B3BCBA-1983-49DD-839C-52AE1EF73932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2ED15911-BDDB-4AD7-9494-DAEB0680948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3325BFB-443F-4463-BE2E-C78D6C9DDEA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77010C3-6D5A-4746-84D3-C3C2C530CF5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7695B106-A277-4FD2-AB06-E3856D58667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D495606-B64E-46F8-AD1E-97822FFBFD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B132B4E-6EFB-4FA3-9CAA-0A79038873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D41D0F7-F3E8-4774-830D-4F3A07A0FC8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C20B135-6DD0-4E1C-8E33-243CBCBE700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63471FB7-292C-41E0-B816-B6BABAD403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6E086DC6-91B0-405D-8E17-57C48D0F426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7509D7C-E9DD-4893-9EC8-A8BAA794CCD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D0E654A-CF63-4E5D-B294-707506951C8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558D75B-B0C6-46CF-AB8F-67F72946B7C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F5E988C-689F-4CB1-A38E-90EB3CEFDF1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9ECC958-A2D8-4CEE-AA32-93EE8ECB27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890B411-75ED-4A45-BF66-E0FDE9D47C7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DD5C698C-5A80-4A2C-9FDC-50D1B17B8C2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37E3CD2-676E-4D89-B579-C6F9902146B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8520EF03-8703-449C-BD26-B93959125AE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F28A8BDC-ED86-47E9-B215-5654A658D21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9604BA6-AADA-47E7-B7B4-1D4B62109BE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0D4134B-C67A-48D1-99AA-3EE492596C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AD682D8D-1137-43C4-A8B8-FD4EAA837EA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5D7D75E4-84A3-4EFE-A4F0-D4A6DF0F839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A878120F-EE07-4C22-9371-11D21564310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5A9C2C8-050D-45B6-B0F5-586AC007AEF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00B7FC4-7EAA-4998-8895-A67FB7AC38DD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7AD6388-71D5-4F6A-A956-C78FB097E5F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165FDC3-06BE-4BA4-B307-DA07E2003DE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ABAFD5C-D05E-4D7B-855B-1FEB0B3DCEF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1A1AE41-B340-401E-A3C2-EDB3FAB8D25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53D86267-659B-4689-A00B-A5BADE60863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A5AC94A-18B7-4357-8276-C7756232E7C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06F99C01-32CF-4BEE-9494-14224FFC220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08A14E8-7C97-4344-A8AD-EEDAC17D696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A806328-719F-446C-91CC-2BCD8E08F96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49087EA-4E8C-457B-9034-6F445C8795E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7010891-80E3-434C-AA4A-5DC3861B18B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0433AEA9-DF33-4488-952D-F8217A7FDA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1A09E7E7-5FA9-4768-9304-0D69B9BF1C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18B5E08-D76F-4259-AA91-AE816C1BE4E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7B73D89-332F-4AFB-B044-CF79D98B4E8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65D76458-B13E-462E-AADE-A5366FB248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3C1E0CB4-4075-4B58-A9FC-B099B72237A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B138E97-2FDD-4E1A-A4CC-DF3949BC9AB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CF45BA49-88E8-4A81-976D-0D74828CA89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017E5BA-5791-4936-A6B9-D5EC73E41C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6A3BFD3-2AC4-44D1-8000-E27F3EBBA45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4A97C2A-1413-49FC-9731-C398E19D15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F8C4ADB-C381-471D-8F81-5142F8A0D1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D407BA6-F7F6-4B10-942C-18FD7B010541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5778F00-F2E2-4617-93F8-4C32B8E732C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0BF798A-288D-491D-8679-3482C3FC8FC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227D500-CBE7-474B-AEF7-FDF5710E313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11B0CF37-7B12-416F-B597-CA37BB1C597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EAD0FF20-364F-46CB-8E2C-50B829A9A2A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F41E6CA-84D6-4924-90E0-FE1C91DA4C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0F14804A-9817-40A2-9AEB-63E11975B7D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8E5FB060-EBA5-4BF4-A567-30F1EEB8A83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7FF125B-2BA5-496E-AFCA-003DDAD1B835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DC46DE97-0E9B-4A1C-87E8-EE4DDE6897B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7C6AE42-CF1E-4A08-BACA-59B5EA5CA86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7C399C8-338B-4BD3-A3A6-291D8E74E8B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A8D6F2F-0F81-448E-82AC-3ACC3DEFED9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4DB4871-980E-4E11-9D99-842FF5F8C6E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742BA9E-FC91-42CD-907B-708583D2079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375809B-B066-4344-B4B8-CE69BBC28AD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6E2AB821-B80B-4CE5-BF1E-6CB0F18E64DC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5C7FD222-9AEF-43B6-AF89-CAC9A53D0ED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4C4E808-0194-4587-9CA0-41CDDBBA207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1C093B0D-AC72-4BC1-A10E-FA6B88D17D8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BC20C435-955A-45EA-89CE-9983110FC2C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7AC6F58-E846-4C39-AD29-C98FB3E3A4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0D31C549-A21B-4A48-9692-BB6ADBE8AA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85916E5B-567D-4FCB-898D-50DAA3722A2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9209B47-95B3-4FC7-AFE9-D879482FACD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E247AD8-3224-4441-8A21-A4A231A62A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00F9E87-8B95-44DB-AA11-1BE96F8FF6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8ED4170-AE6D-497C-A58F-765854B345A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A7AB9F8-E643-4EEF-A53A-F9B0CEAD86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E64724CB-AF60-4D72-9C8F-B2D90ABBAD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F5BB299-1C49-4EFD-AD14-31F08F9BA0F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2F19EC6-ADBE-457B-A9E1-D40B66A0C7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998887AB-407C-4694-B65F-99BE5A183FA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CD65C81-172F-4839-9ACF-77A937FC57B1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DE3D70F8-EEC3-4D27-8716-D9DEB755B9F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51402A8-B5C0-4F7E-B8EB-57347EE2579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B3968318-3CE4-4123-89C8-C46187E5AA75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E1599EC7-BB9C-4232-BF30-D04769693D8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D4A2E74-D0EB-4FB7-B631-B4D9642B436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65E3B2B-169E-4ECB-BDAF-D8FE6C8E344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6D3932C-3957-41C8-B54A-30C15E6B9E7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B7692D3B-698B-4FBA-A0C8-1D4737963E6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EF8354AD-9C4D-454C-A358-87E2BA45736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E0A8826-AE89-46FC-90CE-59DB7BFBCF45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36C2532-F382-4CA7-982B-BC0ED5C42AA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BC431A5F-A6B6-4FD8-A2A2-5391872D9B2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2CD41072-8443-4C38-83BA-817A96CB950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4B58526-0063-43F6-B473-9597DCD0B9B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9A7BF69D-C893-4347-A1F3-96A1D5EAF54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DCC3D58-7EC1-4C0B-9905-33A910FBFE1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73D7C90-FA72-453C-ABE2-4342B12BFB17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3C36CD53-50E9-40DF-B547-C6C0EBBFED4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8017AAE-7822-4510-B52F-B500740F027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B0D9994-F3C0-44A3-B117-907E1289085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B28CAF0-FE38-476E-964E-A238F0E894D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49D662E-6B04-4FE7-9CE1-3920DBFD17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0691AC0-ED78-4577-B85A-3495D992D5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AE747E5-ED87-44D0-B964-4E234F01A8B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6B68C2F-4C28-424F-AC80-5CCA9C4CE4B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4FE50BF-0BAA-4184-B4E0-EB42378307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6F2FF76-F6AD-4022-8B5F-795A95BF945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9BFC12D-9EE8-463E-9AA0-33EE53649EA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B4C2AAA5-4B5B-418F-BF22-572D98FDEB4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214D477-606A-488C-87C9-F52887B268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CD091D1-7A8F-490D-9B12-12255E63A91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005989F-E68D-4083-9D37-D2FA9B1FD4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ED7A9E3C-A1EF-4F32-8551-E2214C75F97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AECA611-19F4-412D-B39F-7E27623B944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45C4A97-A7BF-41A0-829B-9FB9C228DC9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EB4A0A8-C751-486D-913C-92C7E3602A5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72B3C77-BFCD-486A-BC93-6A6D636C114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5D9CF20-D07E-43E1-BCAB-21E9820CA67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E1F3A0FC-7556-4B48-A715-C82E7015A8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49B639AF-4C77-4CDA-9D56-019F5B3EBCE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618652C6-5E1C-4700-BCED-A034AEBDCD1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2B7B0627-0141-4263-8355-0233B6DE5C4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A9BE048-269C-4D9F-9F3F-03D656883E9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30170A7D-0022-40F9-877E-EC0E0577296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F19FCD54-971A-42AF-9E07-7EB49542F27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9C50DE5-2BBB-473B-87E1-F5B98CE8898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B6C64883-C207-4967-8667-142D44436964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42569E1-2D56-402C-A8B9-7B1043956D9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648F1A87-2974-4FA4-813B-D4AC436FAB9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4D56564-E3A4-4BE1-82FD-9AF2D22813AB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A5CDC50E-3478-4C8D-A890-9AA4F14FD487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7398D7D-252A-45C4-99A1-6DED086F27D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77E6E11E-7313-43EA-88D2-CA03BF21E55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9A0C993-5A2B-4673-BCF9-3E00BB38366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C824F72-A5E1-44EE-B08C-C48F9D79213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BC189F2-CCF3-4859-9759-F6FE09F1CF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F062E106-353C-44C1-9C88-3727C46DF1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427153C-0612-4247-B026-B3E1F54170A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E3EF2A9-BAB4-415B-814C-14B2ECB6A53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F8797BFD-ADB6-4D22-B1E4-ED1A3C7DD1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2147880-D40C-45A3-9D6F-1FA4F0EFA6F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185FE2A-4671-463F-AD86-C56F49B341A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2D144589-4D02-4D29-9734-21F72A5AA02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B491277E-79E0-4E09-883E-648FEB54FA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5C117E4-B00C-499F-9670-6DB7CEC0254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B63C3E46-9E04-4FFF-B140-C56C55A619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DDAA72CC-8585-450C-9E60-9C222C94A16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A6A6BB9-1AB3-4830-87BE-8DF0122A7F8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FAFCF6B1-CAE6-4DE7-89D2-FC4EEAB6110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E4B3DC4-824A-4F69-B189-C6994A1DBA3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62CBFC6-D9FC-429D-A424-EDCECA907114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2DC60EC-1432-40C1-8ABF-03CC7B80862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DA78BA52-F76C-47A1-8B6C-3AFCD1183E6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FA9A6B2-B12E-4D50-9636-3D8BC7C27B7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F32417F-0F9F-4AA4-A5C2-F14BF403AAE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F01499A5-8546-4A63-9956-E4F99EEB879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44B280A-457A-442E-AA3B-F17BA2F2084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8CEDFB79-5568-4C89-8AFE-32EC8E60E6A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24627431-6ACF-402B-93B8-E907DF2316D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F858D4A-E2E7-4CAB-B253-F47D7AB35B6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37D1EF42-8CC1-497A-BF7E-AB9E2981031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2C3CA45-6EE6-4DD2-A94C-1371608969D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A990D6D6-4AF8-41AA-9842-49CCB53D442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71EF86E8-E10F-41F5-B31D-E68E7D5DE26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EA2591E-672C-4FA0-8913-8A947A7E643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011F74E-79E5-4780-B027-88731E62915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AB7804A-E7C9-4CDA-97C3-4024F5B41D7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76F229E-6CA0-484D-A1DD-F176449E5D5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AA66C6F3-DEEB-45EC-A028-09A9F51B8DE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679A0B6-6BC0-4DD7-984B-9B112E8892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002E4876-B1BE-4CDA-9B24-3D2C8A972F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F340492-5CE9-47F2-AB8D-410F85CE8B4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342883B-A105-4F67-ACDF-7DA1070103D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9E26D756-DB70-429F-A60E-B99487108E0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B209935-90AF-4824-BD4E-05024963F1F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C75D659-6297-43CD-B6F1-54172362748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0F7BA9B-B76A-4109-BB73-911A9C860DE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1DE4598B-C64E-4511-9B03-01029E3C92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A26B95FA-0206-47DC-8B20-00D60CF815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14015CB5-2C88-4D6C-9456-D0F8D87CC7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8C301C5-C30F-4992-BF1A-B5F7C613093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EAA802F-9726-4B87-9BC3-723B6302635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0EF6BEC-F0FB-4CE0-BA68-09A7F4283D5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F0E130C-BEC9-445E-935F-57F5195BD55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E8B9EC61-BA27-44CC-8899-8858050BCD0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93F698E-90FE-4B69-9F63-B136069B0A9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F27EFFC-D577-4B2F-9AF6-52FD05F48B6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E5585F8-8544-4A4E-99F3-F1959610A43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1B38D0A-3530-4E90-ACAE-F935119370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3873428-23D8-400D-BBE8-DBA5ED2F430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65306A4-D53D-4FD0-B841-D2299A66886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3C695E49-9161-403A-A112-519E77D4CF5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47A2498-D2E1-426E-8B64-F4316AA0D9C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A7474BC-7CBB-48E7-8085-1E05F085E03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50430E61-A064-4D88-B3F6-562BBF67328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777D6B12-F57B-4860-9FD5-4F00CEC9824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E44DAE5-BE59-41DF-83D9-B80FDBE03B4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61E0DD8-AB31-4299-AC03-DA1E5ED45BF1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5E01E8A-B0A1-4255-9635-C83EB9E7F9D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1829B841-A284-4335-ABE9-9DFA18D2A46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BB54886-EA72-4A0A-ACC6-DB7D5D4B603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04BC88A1-C44E-4987-BDB5-DF0C2EF7E18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74AEBA5-B81D-4A22-9667-7305E23B7EA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8C03A2E-5F61-4F63-BB13-C31ADC5034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CC5086C4-AC18-4010-96BC-EB9611AE75E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D9C79EA-91FE-4CA0-B2CB-2978DC01BC0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25317D76-3F03-4CC0-82F2-D21B2E8E3EE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16518D2-47B2-42AB-81EB-A25E71DFCD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E3CCE25-C7AC-4799-9BC8-7314FFF00A8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7C2B7D1-180E-40AC-A4A8-6871A5EFD33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1BBA1578-231C-4F89-8C76-253ACDF88CD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3A9040C-B6CE-4234-8716-9C89651978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F82D984-4F1F-4332-B8A8-57FEE33BDF1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13B3ADE-567B-4F9A-B2FA-CDBB999F24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ACEA92B-96A0-441B-A856-E58C033711C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53A68021-4193-4576-B58C-B3E24265CEC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6BD3FAE-07D4-4660-8AA8-4746559ECF5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C3975C1-950B-4B0B-94AC-1FB355DC8CE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3AAB82A-3EAB-426A-8894-D96D4876456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8B83140-6011-4C73-A053-661AD06D3C5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3484774-946B-4E06-B5F6-A4EE9275886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BDDC958-6AB1-46D8-8C94-8AC32C77984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BBE7105-37F5-43C2-9110-B51F124C0B8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BB2D70A-C026-4ACA-AF48-2EF490B9542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C7C761B-EAC1-4CBC-9A75-C13DE9E1D6BF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F57B160-F411-45A4-816C-ABFBB6BF678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013AB3E-1AC0-49E9-995A-ADEB9939B57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8EE995D-7CB4-4AF8-A5D9-1225E49A9D6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AC5117D-812D-4366-8119-90E224CC83F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DE37CA4-D285-46DA-9B1A-92F6A032D54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39EB73B-D78B-449B-ADDE-1751EB66532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7F1DDB11-BBC3-49D0-A253-1A2A021D646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A464618-5B20-42C7-9B19-DBDC65A6E98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FC5E60F2-9ABE-401C-B6B1-5B0160626EF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825CBBD-923B-472C-950B-41FB627F96A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A055810-E369-4229-B9BA-A5E6B47803A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F074753-EC81-4706-B6A1-5AB1E6DAB4C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FB081A1-A99B-4F68-84A9-6E56BE55E4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87454DA8-3327-4FEE-94A3-E691D0DF81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EF518F7-D5FB-49FC-8B83-9B12E8D9A46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9C47792-01F8-4C0D-B9F5-F9385D69FEB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C392F3F-0118-46AD-BADE-E2BB24BC82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6BE6066B-3B62-4C78-91B5-4D055145547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A6EFFD2-CC98-4A78-83DC-0679C929518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06484445-3BBD-4575-A3C5-FD8A3727586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70D621D-924B-4F69-A4CA-A7E99A8F5B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026FD6D-6689-4526-BDAD-0E3D536F0F8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E1FED7A-3BF5-457C-8DBC-CACC646A6AA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C5403248-B028-4660-9D5B-B1B3B4EFAA0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B41D3EB8-5674-42B4-8961-05D622E3A55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78491C9-9657-4F8F-A838-427393A5304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178B43A-F153-45AB-B598-DA327E792EB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F14FEF2-D401-4969-B20B-296BA29ED8A4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DA43A819-8939-471B-8037-8FAEC83E084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0A24755-5D97-49CC-8ADB-966079F1317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BF4401A-53DD-4F40-A56E-694174BC49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9367183-0D52-435A-A26D-9AD885B2963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D4A88702-575A-42F0-BF50-795953148D1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418E879C-B3B1-47E5-A698-B443F634B28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A6E5424-493E-4702-B682-68EFA213C50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F0FAB551-37AC-46C4-865C-98D71F8E188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B09304E7-9CBB-427D-8595-CB96CD57A2D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17F9F33-87F5-42A5-82BE-A36BE3921A2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26981A5-99C7-4E7A-96A0-7468B775626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448450C-3A94-4E7F-9F00-E8930616FC7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0F12C93-384C-4D3A-93FC-5565BD466A96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5BECC20-E848-4CFC-90BE-002834614CE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7CEFD5C-45E2-4919-A755-DFD0C87E3C3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5723639-27AD-4893-A14F-0A79C4A2313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6F511CE4-F097-40A3-82FD-5B3A69DD810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F6DAFD3-50D4-4AD4-9BD9-C22FE05002A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681D9AF-F3B6-467B-889A-0BF6A633A1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9439337F-E2B5-4C5B-90F9-BA4B6BA8A15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F5E1B72E-921B-4534-BE4E-112D9107BF4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1003963E-8BD5-4A3A-A091-3AB24A05AF8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AC731730-4B58-4EBE-8E38-E750B82FE2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EDAEFE4-30A1-4230-9B6D-1B9363DC241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06EFACC-3268-41F7-9835-139ACE1F2A6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A2687FA-3010-4CB6-8E9A-FED34B27BE9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FC02E9E8-53E1-4DAE-B4BD-57956780CA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1AC21C3-0737-414C-A265-AE116333709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622B937-038E-4817-8B8B-F71482F49CD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32794C35-86B6-4EF1-95D7-C106A02985D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42C8D3C-DC7B-4181-9816-73B42C0F948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1BD5114-5227-4DA2-BDEF-45570DC73EE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19EF69F-CD5E-4FDD-8D48-0B904CA2155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28C42C1-324C-4496-B008-4E980A01CC3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D2C1A55-0A6C-4B8E-B7D4-B05EFD59E0E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0CECC56-EC6F-4B9B-8D61-16A7F3DFEA1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D4C65FA-F655-441A-B11B-F2C4FF36541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16FFB51-743F-45EE-99F6-6C0225993FE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4EADB83-0399-4ABB-98D3-7A55891FA59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3CDAAEE2-0F67-41B5-9CA2-A2F0C783C9C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7E2ED50-28B2-4328-A971-0AFA6D63140F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7008E44E-A63D-4DB8-9AC9-F79AD7BDAD2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A3F5A937-DDED-44C8-AD2C-BFCF9BACEA5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C8254805-D611-4E09-9269-5FC9F254461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855B0ABA-1281-4820-BF20-46B0271167C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FAF7310-3C66-4124-BA27-222E66EDB06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BCC161D6-188E-444D-A84C-3841478B4556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4A4E06F-638A-4CD1-AECC-574FBB08DC1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97A9779-3C65-47C7-A5F9-40ED1608AFA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366B1E2-E931-42AF-8F27-499F955A356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2F34F8F-B7C2-405B-BEA1-D6D9F151950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4D35F1A-9C73-4D85-861E-6C3731EEF65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F2D4C9B-826E-41FE-B25F-E05E87AE0D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9B28BD8-F893-4C2D-8E34-C5DE2844E5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0E45A8D-477D-45DD-8B4D-330314015C5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5A1A43D-6A55-4322-8D59-B3B952F437B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FDCA0908-EBA5-4DA1-9342-F98720E661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FF673E0-8FFE-4FDB-8DCC-FE9C031E746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C761412-6B49-4F38-9A5B-EC563C6649C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951BCE20-BAFE-461E-8A02-F0F3DB9C87E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C23324B7-0929-4C22-BB34-7BB98FC820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EE1A6245-BC84-4310-BCB3-5472537093D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088BE5A-0C70-466A-9FFB-8103925211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7E1BA7E-8727-4B73-9C50-9E49D1B935A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156C190-B0D6-4D64-9F4F-710F48EFC48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888D34B-11FB-471A-93E5-B5F04EF50A3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89876C19-52A7-40E1-97B3-775CC55FD9F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0DCC7DE-3DD4-4535-96F1-26ACF4AA7B6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2328217-8F89-4F28-AD0C-842B184993C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3615AEF-9552-49BD-930F-67AA3F1E98D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2937B4D-52BF-4BAF-BF54-51E35EF9877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FA3136D2-31B1-445F-BE8E-93B81B622BC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416D4B5-29EE-4524-826C-6E5E417FED2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71C41694-CE2A-42C6-8F15-2704D0DDFF7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64B30AB-516C-4480-B6FB-2AE1219C479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06B0FDD-E2FE-4427-AF9E-E6C486BF275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8795076-34CD-4E31-9D45-5F1B04A451AC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9247133-6D63-4F90-AB79-0594333D153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1F2BE73-8F0B-490D-A605-0A17B565B22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313547DE-CBE8-4BC2-AEA4-132ADF9137D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DF34F96-1CAE-40DE-9EE4-1391CB84606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2400DDD-460E-4F39-9D58-B81C2F1A55D0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AF11E322-3CD4-477B-88FC-EBDEF104112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4C056187-C230-4B72-AFD6-8D48101FD9A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6676F534-45C1-4DC0-A9EF-BDFC3C3E02D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7715B58-3391-4E38-BF1A-90C311908EB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A4CA314-72CF-4F4A-B05D-C0468A7999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ACDBCCC-4FF4-430C-BD8E-019135E55E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411B58A-7633-4B19-808A-4FDF2A55758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D90E9DE-ECFB-49FC-8FAE-21F8E80C56E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12D3AA5-25D9-4FE9-BED8-9795A03FC6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E1F7C07-FA1B-4B2B-B2E2-1A4E7B024BC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0D9A5F09-18CA-4CCF-A5D6-724D77A81AD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0A543C5-203D-4337-973A-9F7C6581448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4032286B-2A26-4253-8E6F-26FDD52DEA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69D34E8-592D-4CDE-B57B-4415D24E0AE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BD9BDFAF-CA4F-462B-B12E-062083B455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601BD60-9530-4122-BFE8-A0852917AC3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8E4D4CA-4E23-4102-8A87-92EB0D5CF4CD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6216E86-E8A2-4976-8B71-EE4C21BA4C4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BC44D6E6-EBAB-4C18-9350-AE104DD0DFC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D50C96C-3B04-4076-9F63-62A9C4FAA6D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155022E-5F01-47FD-B802-DC227332FB8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37CEEBE-E131-4D17-AC4A-C30DCD3D9E5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0AE3CDA-BF1C-43DF-A336-FC3EAC1DA53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1CF507D-4923-4147-B2C4-C55819A6B2D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7D1439D-8736-44DA-A78F-53B1AA4AB05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EC9BD4E-A74E-4E89-8A94-62AF9AAE0F97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53AC6F6-F86C-44C5-BA7F-DA35C22B05A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D660FB2F-023D-4B82-812B-2D7EC339177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2EDABE2-87DC-4A71-97DB-1B41DF0245B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F633ECD-4C0F-443A-80AB-50A66B8ADC3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DF2341FE-CC70-48B1-B0ED-EC0E07D143E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2EB81E0-E967-453E-A7D2-CBB7C84CBE7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9EE45DD-F747-436D-8AAE-1FC75795E20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935434F-1034-414D-BB65-0E1E141D006E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7F088A1-6F41-45AC-A27F-7F08C00D0DC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32FD1F5-565A-4602-8963-7D01791CDDA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72373CA3-DA5F-49FD-ACEE-6909F082B61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F72AF58-E1F2-4B93-9D0D-A763F392E6E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C8CE665-BA6F-4A87-9624-202BB6CED5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6653D32E-B881-4FE7-A088-6CB7DCBC4D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82E2FC5-35B8-401E-83E7-F79669890C4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381A444-1794-4B95-8C53-B36D70B1874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F463A0B-1177-4F7E-A751-F5349B040A3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890E786-3567-4B81-984A-B9D76F9B3C5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EE6B7B4-A614-4CB9-B279-16F5597DFE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A0D79ABA-56C1-4A50-9F74-A9F0F00C9AE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4407B96F-0C35-4459-AF45-E7486DBB7B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F829643-EC5A-4D9B-825D-AF745A2BEF5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DCEEE46-2043-428E-838E-A49E7C886C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63FC9450-8511-4716-A52D-FDADEDE2B02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90400072-BE8D-45D7-B0E1-5BA93AAD0BE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944AAC7-10D1-4FD5-A76F-1C4AF08C600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071E837E-32D0-4519-BC6F-B20F5DC35D8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B33068FB-C6D1-4CC8-B74C-8921A1B9F79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85A41D7-D9FC-4FF2-8E1F-1077F1D9FF5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35B8764-85FC-49D8-803A-7C91659B4B4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C30B249-A2A3-4172-8C3C-304F3AB5749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D239C18-C6CB-436D-AAC6-77460DC6D80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AF971E9-79A8-4141-89E1-C891307663C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F06D4B0-6AD3-4891-BE17-EC0C4B19BED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44A89C1-CE20-4A86-92A0-08745B0A5E52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6C417EBF-AB19-4BAC-BCD6-5C3A3CAAAF9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2D0EF1B0-6CB2-435E-8F24-0CA9D6DD180E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CAF78E1-C9AA-4CC4-9AF1-FB17D0CF873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66E8517-2B69-4D1A-895F-F2A4FBC349C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0C01CAE-090B-4E96-A525-2BFC7E2936F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E04AC00-7269-46AD-A86C-6DC18A1B8C3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9C7FF70F-0E4F-490B-B201-4C323CC4606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9B73995-F1C3-44DE-B975-90D30E1911C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5E6711AF-7661-4055-8E3A-0A671395290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36C6570-4BD8-4170-B987-E0EB75E42C9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A9D1D6A2-6874-4068-B9E7-F72EAEEB6A1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C232F69A-FF0C-4621-BF30-55ABF054A7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ADBDF70-D3AE-4571-B253-B4753B1D41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320D50D2-961B-401D-B03A-E3650CC9935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65DE02F2-EAAE-43DA-97C5-98AE868D28D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0029A3A-269A-4127-B499-B7F1FE1E3A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21DCDBA-7AEC-4948-8FCC-3B24816FF87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3E19390-93A0-49F7-B07B-3EF121D4DA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30F2E4E-389A-488A-8C85-E260AF1FD99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EAFDF9F1-8D54-4DD7-8299-4507146658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8C87E632-AF8E-416F-82B9-459FE9FD232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C9FED8F-EA42-47D3-814D-6C59ED87A7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6FC90631-4045-46C9-9369-402D7BAF2B0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94AF62C-9211-4872-AEC8-061F217B69A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529B3B0-1F4B-4FA7-BA97-CE4E78564CE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B2FA0B5-7999-474D-8D4B-AB4362C16EA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72A54F1-7ECA-4E79-8024-308DC09DBD8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E58D2712-3BAE-43FD-AD35-3BF90C26AAE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3C60B28-ABBC-41A1-98EA-A00910107EB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DE836DF-F783-490C-8F6D-30656E09974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EA25AB96-494B-4756-824C-57C18430A51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85648F1-DB26-4C71-B3DE-68BE763DB78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D1881E3-69F6-4771-A7ED-DA89558D777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0688CFDF-5207-4D78-B247-0D049FE21FF6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6FFC7E4-B8A1-487A-B379-903BEBE582C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E2EA3FD-D527-4975-89EB-6BF5B082AD8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4A857B5-53F7-4998-8822-E4699AAD176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C1552816-A543-4454-B72B-BCDD0566972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57FB9A0-2EC9-4672-8644-8ED1B0B653B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0BD83628-FF6A-40AC-AF8C-9F1A21B91B79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0AA2B0F-A103-47D0-8300-37A6049C390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7C5DFA3-50F4-48CB-91C3-929A4E36C61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B74976E-7F82-476D-8698-23C004ED6B1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DE03370-DF99-424B-B1C6-1B97331FB56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A00AE7EE-607E-4A3E-8E0C-B60ABD56397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03023EA2-A7AB-46E8-BB5C-D16419052A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98946F4-09E8-40C3-8B77-1B1E8F7ECF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BD277BA-2EAE-4552-ACC0-311528BC628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DC2F944-4755-4F3A-BADF-4B882ED859A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B0B05BF-9114-4FFC-AC44-6AEFB82584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B30DB36-59D7-4FA1-B6AF-BF6FDA1A0B8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1A690EC-C74E-4862-9073-15795733AD4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2466911-322B-408B-AD8C-F74585CD72B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6E4626A3-9787-4D1D-A4F6-A5DE4C7ECC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C274A3F-5053-49F9-9E59-C3F1B4044BF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A5D1A1B-143B-4798-82E7-FD14D389A9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4CE9072-3FA0-455D-94EC-084D43B6F57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E36293C-7A50-46C2-BA29-E0AC2AA76C37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A936B2A-ED10-4EF0-8B0F-53ADE7A23ED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AFBF2A9-FE57-4CEA-83FB-21F96B0304D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B845C13-7DB3-4334-AE35-9624EEF716B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9A570E1-23CD-42BA-8961-D0AE13536BE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A39A73DD-826F-4FF5-A502-02C54DDDA64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579FF3A-229B-4DB5-BB47-0E7FFEEEC2F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5987945-4869-448F-A79C-BFCF8F285AF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226E638-4E50-46D9-A91F-4581F3C50D1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0F74C3C-2B5F-4506-8384-DD654444E440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CBB01AEE-ADD3-45DD-ADE9-8A99A2AB902B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9A7C2E3A-15EB-4BEF-9F54-07537598BC9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F3CA1859-C51C-4B11-A071-823D706774C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EBA725B-38A8-4AA1-AF18-CC1B2770DDD5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2126BAC-7B01-4570-9320-63227F9FD92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08DDBA39-C811-4FE8-946C-B977CB1A09B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E401AD4-B538-4F41-AAB2-62D1531678D4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E970D2F-D935-4296-B559-62F9283D35A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AE68364-C8F5-486A-A09C-227B2BACD50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E35D5796-42A2-42C2-BE69-E6F219C1B9A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92447433-67A3-4D2A-8C6F-6B0738582E2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FBEDEDF-DBA3-40F2-9C59-2308E7F7DB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4439BA2-1321-4EDA-930D-C2AF54174D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47959A5-6CCB-491E-BBE2-0DCD7B5EAD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68BA13D-64B3-4A5A-97C7-C66B6F04E18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485F8E8A-B3B0-45C2-AE40-E4DB41A5B7D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6DCD70DC-365D-401B-B530-A9309A27D3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4EBFB67-2115-4981-8D01-5B690241B64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06A3FF5-29FF-4377-852A-A0FF2D035F7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F676169-377F-487F-A7C7-F7DC77CF698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E490135-4928-4636-ABBE-5FF512F1DA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1634C25-AB74-4ABA-B250-DBDE006C0D3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2CD8770E-61BD-4AE0-A51C-CEDB5996A6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985C274C-90A4-41CC-B086-D9DE0FAA794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5D141A0-44EC-432B-A242-172A0C56847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1340A0A-5FE7-4189-A74A-0DB3195CEAA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9B175102-60D1-4E78-8F25-88C4D3ABF9C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A2E2D763-BF04-4F46-B38F-3B926E2A99E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BEC080F-A152-49A9-8F48-EFACA8FB793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575024DE-9A00-4C14-A5A8-568D4822AE7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21E41A5-50A5-4DAA-B81F-43717745951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27081B4-7CE7-473E-9145-06DC8779944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52F556B-23CA-4BA7-AE86-6D18B1002C7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BA5554B-B91C-4A59-B868-2D833BFEA9E6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BA20B8E8-FBD9-4FE6-847C-0311E790923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7E6C099-16BC-4074-A8CF-237D33E1FBE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68AF6C4-1A92-45F1-93E0-DA9B299D9981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8E534ED8-04C9-4E2C-AF31-348AB96112BD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BF2E6F95-8711-492A-9512-E8EB5228D95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C967CB0-DAD1-4A04-8DE5-8ECB54D36D9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E4ABC94-A72B-4685-9D39-7797161EBDA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84C2B426-809B-42CA-9854-F48252B1AA6B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5757EBBA-641C-4670-9661-1015DEA7D13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A1933D9-9758-44EF-A5E8-399BF0327F6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BA76B11-3F80-41F9-86BD-CB8532C4B8E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94F68A0-F934-43DE-B592-6AE6B048BFB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218C7891-2401-498E-B27B-97AB601D50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EEDE765E-45B6-4E56-A291-6DDBD39387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81958612-2A6F-4E1E-A74B-275B79D415B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4687374-A46F-406C-881E-E5C3E48BA2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FB0DE6A-4A25-4C94-A755-AD6DF5B2EA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EC420799-5D3D-4D01-921D-5EA8D4C4498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089523D-394D-4DFA-A453-B16596E19AC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616F6478-0C30-4F38-8466-1999F175E3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34C57D18-BD91-436D-B2CC-325EEAC0FE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7F02CA75-83D3-4FF3-BA8E-31C1772D0EF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F06B369C-66B5-470D-A135-4FDF8DAF7B5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E77DD2F8-512E-4837-A674-0062AC8F495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5D4C271E-E561-4B97-832A-02AB13903AF0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0105EE7-A6FA-4013-B022-E396BB2EA5E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D6EB149-F13A-4D7F-87AA-88672483884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0D9FA4B-6DBB-49F3-86D9-CB6742EB4D9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B76B7AF4-4538-4226-BB99-38D6B44F47A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3DAEF37-79A9-4DFC-9397-38742BBDAED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256A4CC-DFA9-47D9-93E4-D2EFB7D4B49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55D2D8D-C3A4-4899-8076-23BEEF7EBF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FBB1A47-EEF6-4214-82FB-7E4DD18F0EA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C57FBBC-D2D1-4E22-A737-D8CCA57164D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85EBFA6-BA97-4356-AF87-530774DFF09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D5167F9-F33A-42BC-971F-3A1D1F4EF06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485BB62-FC55-4026-8B12-AD42679D464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3134A24C-E68C-4E48-8C69-ACB145C4A44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05F3F70C-38D6-40E7-BB38-0254C793954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00C3C115-9B3D-461C-A6BF-A8578981182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4551899-C55D-4963-B39B-9C50D8F8A461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856483E-2819-44D7-87CA-6D6744DA51B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7574F1E-6EF2-44FE-A919-7C8A4D5DB11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092A894-1431-4BBB-98FE-2194EE678CD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104DDAD-217E-4718-A3BB-B4E8CFB915B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23569731-4514-4CD5-85E3-430190E85FA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07C1CAE-6E0E-48A9-B63F-220D92F2CE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B513B26-ED7E-43AB-9BD8-79C562916D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F878ED9-27C4-43C2-B3BF-3A5A8F60DF1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C99E316-15BC-4004-B024-425072A19AC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6835B98E-53D3-41FA-A24F-1BCF7677D85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1C09DA7F-50D7-4595-A3C6-77E2E2A0B79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4FB9EDF-47C3-4D6C-B2D2-8D153E3E5F4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05E7383-8420-4973-B677-0798A22034B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49125C2C-0E8D-4B5C-B087-5E644CE0F4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47F769C4-864C-4463-A286-11E4872642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7FCA42B-71B1-4A8C-8893-FF766E4030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EBD4A9C6-35E8-4B79-9B87-51F24F42F07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E7E4451-8D40-4363-A858-F89458B0AFFD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B6B0553-563B-4222-9FFB-8D28F0794DF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DDB9576-3A93-4697-9353-231E9F94764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5783137-BB30-46D3-AE89-AA5925CAB04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CE31B20-756B-40B7-936F-437AD3C4750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DC89EE96-4963-472B-8D09-884EA521BDE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5D468285-65C4-4646-ABAC-D5C6728762C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1C47FCA-E95D-4559-975E-364D14331E1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B83C6AF-2456-4EAB-A17F-4F155B991A3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E68E4B1-423A-4420-9169-EA7D2038594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237AAC11-04A4-4A45-ABEB-97B2D3A2781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12404A13-893C-4F8B-884F-8D9696BD878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822C5510-33BE-4F0E-90BB-E3E908F2352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1534B18-155C-4150-A483-A7818B63241A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ED03CE4-CCE2-443B-AB86-A9A3D97A669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DEEB20E-D493-413F-BECA-18C75E2F099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1F4ECBC3-E018-4822-B5DC-0CF46D24500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1B435CFA-E3F2-4247-8B3C-BF1FCD866D0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1CB334A-ED83-46C6-B3EA-86908531862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CCB253C-504C-4C20-90F6-943CFCF693F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75E1083-EE76-4BD6-AD36-8456808F9E4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3CE4259-5C24-4247-BD96-BA52FB602C0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F523F98-24C8-49CB-87A8-BBE52EA350E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EA8A42F-63CB-483E-BB8D-6ED3421E96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4AF9219-8F17-4301-B2B2-028832F0BE9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93A7CA8-BAC3-4C56-ADD6-C9BC4FF4F33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F30B57D-C18B-4699-8A0B-58B3F6C0F7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B54CA654-6AFD-4F15-AE02-CEFD14A78A0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F4DEC2E-6C99-46A6-A5DF-AAF190BE438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E7BB999-7C8E-4F06-8BFB-9A388FF5631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228EC8D-21B0-4EB3-8258-CEAC2384C0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D21858C-F8A4-4022-9011-BBE60E03099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7E1DB4C-AE1F-40FC-8231-D7D60906AD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69E49C8-4088-4966-92C7-AE580C02DCB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25BAEB7-E6A8-470C-9F25-C2C859634B4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EE485A3-4B16-47E9-911F-272D5E6C7CD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4BE27DE-F119-4EA3-BDD3-340E3706407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383FA14D-700B-497F-9FDB-FAFE3FED0A2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8D86B6B-71D1-442E-83C6-B0C2369DF3A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ECB0CFA-190A-4DA9-BA7D-E85B47B2192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F2775F51-5404-4334-8275-EF296D0E0A4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8908996-C25D-4C89-BDDE-7FB04048E53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6F8D1DEF-CCBE-4F66-9211-A08BCF763C7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C23EC91-CE86-4135-A35E-7EAC4A177D1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1771B72-6EAE-44E1-8917-30855800BD87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5D1074F-0B86-47CC-9A5C-8E5976CB768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EF301EB-C8DB-46DA-90B5-F8C90F3EC1B1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4E3C442-3BAE-4727-9F11-5B7701EB93F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F91159E-4F07-4070-9E60-FCB2F2638D6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1B37A66-1D09-40AC-911D-BB1AF77CCC0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9CEFC5C-8E85-4A2B-90E0-349964D8CC4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12F7E69-C194-4380-91DE-3D55D38C1A8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A6C9859-630C-46DD-834D-6EF16DAD788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A04700F-5E3F-41F3-BB74-1F0AD38C4AE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4E7EF063-3C72-4FEE-80DD-4E8B15AC547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EA73D0DB-DB33-4171-8845-6A57F99557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8E0D441D-5C17-4C58-BE46-F6E18B9A98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1962781-51F0-4600-8E6F-14FA301084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F883D52-6286-44F2-AA3F-98E142D2905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71DD0460-4869-4E30-9577-9D9963EF0FD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D646F9F-E1B9-4705-B51D-B6D3806A2E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A0288D18-4484-4D37-81FA-141801E0F03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CED9E889-971B-48A4-9D03-931175D5D9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AED1F1CD-21AD-4EC4-924E-00F6916932C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624A1FD-5B4A-4744-B6B0-E105700A98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7C2D7338-8881-4834-9365-0F7EAE48317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A0D1DD6-5AA4-473F-9F01-0FACBC5064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F70016A-7DD1-4F73-BDBB-9A7E3048700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17823DA-7DEF-4889-84C3-47C83C239149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3482DE2-79DE-4305-A99D-76D3F4981F3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3DC79315-A913-4F66-9B71-07BD2788700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DE7DEC5-E4FD-42C9-BF57-FA66EC3EF03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B707261-E269-4358-9125-340F8F791DF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085C04E2-D6FB-4C7A-8E8C-823F2F31B3F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A25CD58-27C5-453C-8215-BCDC1439AF4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EAA9D946-C8A8-4E95-9ADE-89A657FED78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3952FCC7-86BD-4D4E-A546-5390C88AE5B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94DF3272-F81E-4E92-AB7C-54D70CC9AA64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8F3CCC9-CE42-41A3-9714-21FCC01E7D9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DB7234A2-0477-40C6-9584-D5C1BAC2DE7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1A11C50-0140-47EC-9A7E-D7E5697DF8F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E89F0B7-7455-4843-98DB-7162BDF3ED6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F8249CF0-5493-497D-8262-F4DCF03E4F2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9E50763-54D4-46E9-AC7D-08DEBF01989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CF23E3D-9F4C-4476-BEC2-798393049C7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32EA422C-46BD-4762-963C-400516873FC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897A358-EA8A-4EFA-9E1A-0E5ED9845B6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7F741EEA-7AE4-455A-9EC6-2AC693027F6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1CB4135-7896-4727-91F8-47515AC33B9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A9BD1C8-81F4-43D1-A1F3-648C4200DB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4395402D-56EC-4423-868C-0B4102BC5B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1E59292-E5C0-410D-81C0-0568D6D4D2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7ED2B29-6E7E-42D4-8CA1-34734FED79C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C6CE98B-CCF9-4C4D-9A75-10DA5F28D6E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DBB79FA-1DB6-4EEF-A60C-7300C5908D9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3AFB07B-7372-44A8-A022-1CEC1E63D8F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4633EA7-00BF-4DA1-8125-CA7366CE7E3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02DDBAE-F4FA-4D7A-A8D7-CB43A982BE0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D137845-9EB2-448F-871E-5CA09E2F98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C5784C3C-0EFA-457B-A5CE-728B1D635BE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6F5B06BA-9387-46B1-BBA7-A63FECECF3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28C5A77C-2AB4-4814-9EC7-321B66CC7EB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E40A0C5-2964-4919-8177-D1B25B4191A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EA5D4437-D476-4FA3-857C-4E2B8D34333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7D85A97-3964-468A-AE3F-BC72707481A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3042FFD-54D0-4D47-83EF-BAA78C458AD0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B1804D29-27F6-4712-8229-DEF490ACBD2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8160EB8-DDF7-487B-9A2B-41312524EF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C21DD90-07B7-49B8-896F-B9788B7393E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8722D16-9417-48F9-8D16-007C321098D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740980C-42D9-471D-A5CE-AE5899002D3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75E48181-FF42-4451-A1A5-D3FB771A442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96424F9D-9B12-4A94-BC69-53DBF3A89CE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02EFA9C-476F-4B31-BC61-8D594E616AA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D63735E7-E510-4A52-9FE8-59AF1097223D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3DECBF4A-6F26-400A-AB00-B5F72A8FAF8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BCE8330-1090-49FF-A580-EDE07E3C9A1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5717C33-B522-420F-916E-61E1F1A9C20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19B302D-4054-4C0B-A32D-2674AA21A16A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874286A-4533-4C5F-BC3A-8931EB442E3F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FEFEB95-2327-4520-867F-0F0ACA34E5F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667FBE8-69D2-475D-897F-9FC16138EF9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2684602-82CA-4F17-BF88-11B47F0D2BA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FB66752-5FF0-4EEA-AC58-19508DE6CEC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4346CFD-117A-4745-85C6-FB01C010E9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1425CB2-8C45-4861-95B3-93DB9E0EE2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4621DBF-DBF7-4370-B19F-A233E57B444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C8AA25C-A647-4094-8BBE-5557CACEBAD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AF7BD8A0-4CBD-4005-A665-79CABC05D0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FB3188B-1B91-4A04-AD58-EF7522E347A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236431A3-7CF7-4559-8473-82F43A3C0B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5BAED623-213D-4EFD-B72A-6FF69FB8F4C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170E6BF5-DAFA-4871-9EDE-43D411370C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FFACD64-8FFF-4F07-943E-95486E5F691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5ACDD57-50FF-4785-84FA-3DA57A65DD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424B8FE-13F9-40CD-857B-6A7A3CC3DA6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C78FB9C-E34B-4E8C-A559-F873A17D5BF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10C0EED-26F3-4FB2-A8DA-732B711E16F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960BC72-2CFB-4FE0-A979-20AE1784F06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834393FA-5C14-43A5-AA39-2616438D28E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07FB5AF-F799-4C11-9215-3E55385876D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F5DC1A9F-C460-4C2F-8FC7-EAC0C99EF8B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46E478D-4EDE-4453-8943-F8EE6A41693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7D6A360-814B-4855-9C83-D1C63F0FC9D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04A2C4D-494F-47B0-B161-8E977A9D4E2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590124B-F1B1-49E6-8665-2DD21631DCA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1AF45EBF-5E81-47FC-A7D3-28D46C9B187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8F3E4BB-F700-4BAF-AAFA-AD633CADE48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347ED798-CA8A-45D7-8280-5163B60F015A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01CA2923-8788-4580-A07A-B61E05EA946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4F89411-32BF-4021-9FCC-A7F37A9C49D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37C63A13-A784-42D8-8477-7A953D087B2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3ABAAA2-01E0-43DC-9E7C-A6469CC57F7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3A939E75-5348-4662-BC74-C383515E22B9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720AFEF-CC8C-4CEB-B2C1-83705D975F8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28182F46-6B82-4CDE-8CB2-AF18324B973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29080C7D-BDAE-4039-87B4-61CC6AD9B6A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1F2BAD8-4FB9-4A2D-B13D-4E75AF83125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6D6C00DA-F59B-45D1-BCB2-5ED3084FC8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0C484175-FDDF-4AD1-B935-A3E152ED1C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E99A12C-CF61-4115-BECB-49C53129202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FC1D03E-258D-47DB-BAB0-762E0146849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C3C57DC-6FCE-4F35-99EE-BF1E1AF885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BB1C9F4-4E48-4322-B676-410228ABB68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AB61DA9-E319-44B6-8716-C18DD0DDA89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41C15A56-44EC-419E-A4F0-65D80D1B6CA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CEC4267-16C7-4BF4-8A19-507DD9AB08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3A23AD7-4501-428A-B341-1A5F9C3D308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0D18E11-DE7E-4956-8233-4CABA8D929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F392878-B161-4A87-B500-7DE061F6A43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B278361-39A9-40F0-A144-80B56DA2842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55D2A15A-BBE6-498D-86CB-05A875479CF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8C3AAD37-3F73-4984-9E36-4A923BA779D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14B770A-3C4E-4D8E-869D-28D7DCAB7EE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2B148CF-C68E-4132-AC23-48AAA635CCB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EFF96309-A23C-4A05-BFAD-B7A885DF5AA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150684F6-9DBF-4DB7-A3C2-01881233226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EEAEA333-CD87-4F11-8489-D4CD9837C12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FF0C6EBD-2D8B-4833-A62F-88DCEEDCA1E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941BFD98-0EBC-4F2F-B115-5CBFA3F31A8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4E9F7544-1288-4E2D-98D5-F49714660CB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507EF9B1-236C-44FD-982E-306E07B9B3B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5DD15E4-4EF0-4AEA-966A-247E3A26DAB7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AADC62F-035A-4905-96B8-E513D9023A3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B4EA889-2298-4C1B-A8BD-3764483CE9D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64A6425-207C-4CE8-9719-97536107E75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8C076CD3-58F6-4833-A037-63D94658935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44DBE97A-A19A-4061-B365-DA6D07C9D9A7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0D1F8EC-5A5E-4211-983E-0246DB9FA58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6EAC1848-3E88-4512-ACAC-6A35EA4A371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7211A3A-AE28-403D-A2E1-39AB5F062E4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739EE07-C8AC-4297-8ED5-F4370B7836A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89E957F-1105-4D1D-A82B-0EF3FF41B16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14ECCCC3-E41D-4860-AE20-405C725F58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265A554-52F7-403F-8F80-2A2A4A97427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B3E0DCF-51A9-4526-B629-BFB67B90445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E558A23-C00A-4634-8617-C2FC20149A4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98CA111-6919-4ACF-B743-27A33E2FA88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52AE0528-3D1C-4407-8394-426E698970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5634516-6E96-4222-B48B-329BB887BFE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1341A51-64DC-4C73-8655-AA4784AFABC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A1AE111-A33E-447B-9142-D530F7CD853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967932E-EA4F-484F-8E86-D33D195738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41622160-5E0A-4A10-A830-AEDB71C82AE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EBE3FA09-EE96-4953-96AF-7A9207F96610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D4B491C-3A9C-4FB7-BE70-A6E2310AE8E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6306F7A5-EC29-4A27-A142-FBEC48565B1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B5BF4EF-9CFA-46EB-B142-56AC787BC0E2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01071BE-5226-4EE1-B373-82F04952BCE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AB41D17-81E4-4E4C-8E4C-BCD22CC85C9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0414A4C-9CAA-4325-9353-A0BDD182223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8C58EF6-985F-4780-BDED-2D52622588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BCD398AA-DB5E-4ACF-9367-6073E1867E0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A149DAB8-1FF8-4208-956B-F5D8992E54B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8E67E0C-AF91-4A02-A80F-7D250F294C01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48105AA1-3160-41D3-B07B-3CF388D6389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91B53CE1-7AF1-4005-9A2A-724ED8688C7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1B26A9A-4E34-48F2-9574-3E466D277E5A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48D5B5D-3F8D-45D2-9580-5EB807DD8CD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9A17045-E668-47F3-9E4D-CDE679EB21E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8519B686-8BD6-49E1-BC93-B815E509B9E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6DDC7EF-F09A-4273-B49C-8CF393C82C96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18B10880-6A0F-4243-8FAA-30812DA4C5B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3CBFB8D-A604-44C4-A3D2-E00BEEF5C5D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10E9156-BF39-4BD1-A0AF-759BC544E5D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E69305F3-EC6F-45B6-9EE0-1EA187E33D8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5557202-E623-41DA-8C30-F4C1E78A80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D436763-B084-4EEB-A275-BF52E6C598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75D9D304-5265-4CE6-BC1B-80D0BA5C8AA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DBDDE9C5-C0AF-4AB2-9A24-4783AB8C8C9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0ED4F6B-216D-4573-B952-10ADF69F2A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17CC129-E510-4EEF-AD8F-33716CC0ECB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5D8CE77-A902-4EEF-B31B-2789F72DE8F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F242408-B171-4B1C-84FF-5F2C420B999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E2B6532B-EC81-4FCB-9BD5-477FA9DF5B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B05C297F-614E-4B4B-B129-B1361993A90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1E41AFA-30FA-40E6-931A-E940A70006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5DD3719-7E1C-4D88-8096-B6F817C24FE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90EBBB4-D158-49DB-9C0F-6474845F620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32979D9-48BB-4B16-92E8-3744BBD306E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4EFE6C7-B746-4928-9736-95429C00E99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04E34D1-0306-4D3C-B881-08637DCF4B07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8370855-65F5-4049-8463-09D7B894676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1AC85020-BC79-456A-8A4D-F4FDFF47AD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B48B13B-33C8-42F4-B80B-798E6EABE0A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BBA3561-00AD-4418-B79D-BC683B0C6EF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48D46F0-2604-4D22-ACE2-F537AE234A2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A53C79DE-DB8D-437C-B587-29FCBAB2924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9FA987AF-00D7-46AE-BD58-488705A3ADA5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3361BA9-2665-4D51-980D-99F95BFEC8C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FB2AE6A4-DF91-4A50-9656-C0C3A099954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5E88915-0C73-4CA4-94CE-B85EC4F264CD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C0BA5FA-A083-46EE-951C-C12442264FE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5D92FED-C61B-4FA9-B456-CF38B869B69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E114EC7-6A92-40E1-B554-7EC941BFF15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411F807-F90D-4A93-8BFA-D494965F8A1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BEDDBC4-033E-4F1E-9C44-4F56E16947C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0B4EDAE-C6A7-416B-B0CD-5ECFA096D76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7C6ABB8-DEE7-4DF2-BA7F-D2DF8D3A0D1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CD1092B-D282-4917-BFEC-A232920F7B6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EACF80A-B13E-4A0E-9BC4-DF236B7BB4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3C9AA45-3D4E-4B83-A761-BA5FB272FC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EBCD1C68-C595-4A65-85D0-B2262C8123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F7EABB6-2C6D-4582-81AE-09C4029E661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9F4F18AC-62BF-49E4-AACE-3CF0938C5E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4B139BA-D5EF-49AB-9CBF-8E7F6C63A19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B9CACEF-760D-4544-95D4-0EED15A5688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5F20842-A412-4957-A176-1C94C3ABCED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6AA43671-275D-4E09-ABF5-9B73AAD2E2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3CEF916-48FE-4648-9A78-56109FFA3D0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0099131-A6B7-42A0-B44E-3608C10FC9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8241B01-6DD0-4749-9833-707A1703B40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C9824FD-3BC3-4064-91AF-DBCE4740DAB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3C87E50F-DE11-4881-840A-F24BBF4DAF0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0B2A124-6EA6-463D-B311-EFFC39489E7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CAC2B03-73F4-4EA2-B782-8F58F5CBEB3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12D42F5-8380-4F3D-A97C-196B41CF607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39E2F36-8C4F-4005-B402-EBBEFBF9430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4DACFCB-F6E4-4DF9-ACD7-0467B036F93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389A9E2-A9D2-457C-A7D0-BE11BF8232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9CE055A3-0460-445F-9097-92FB074FF8D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65B6162-9183-4B86-9E9C-D0020BBAF81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3E4F714-B348-472F-8A27-60FC88390CD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234562CA-5DAE-46D8-8216-E622856F447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5C8DD95-7C9A-4F1F-9E59-EDEF189C078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35FECC3-7521-433D-BCDD-1CBB09D814C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641CEBD-6CB5-4467-93A1-D4943C894CF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739368A-07E1-4E35-8B0A-8666E865C77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13AB60F1-E38A-4122-A8BA-279F55E0650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348F9AB-EDE2-4324-97B4-A48DFF120865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E9C5601-DEAE-4036-B6FA-6BF1B9FE55A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D987AEB-8B14-41EB-AE8D-FF728D3E699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5D225BF-7E1A-45C5-9E11-2AD42445785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F6B0D57-2E51-447C-AC60-8242AA812C6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45ECEC6-D821-410C-A5F3-0DD60BA5EB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D4DA976-7234-4719-9586-5BE74764FF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F3EEF725-6750-4678-B3AE-E309B386842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CCB8E0C-6371-4F5F-91E4-3085765B6DF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CDB2F28-2765-407F-A76D-E138204FE0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7E9CA5C-A60E-4E05-B642-F36EA5696F2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AF071E4-C930-4D27-84BD-68C1D8B0949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4B1FBCD4-5DC9-46B2-BCBF-25B33173BF7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842E72E9-31F3-4578-AE3B-B5983BAEB8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6F79A4F-C7D5-441A-B143-5E78CFF515F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91F2921-8B9E-44CF-A4B7-84F78145BD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7FAC77C-9B7B-4C29-8951-3CFA4A8F64C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D8DF0D2-42F4-4686-96BF-63CFEC12087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EEC8A6D6-B215-4708-A487-140FB3FEEC5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EBFA32C-1D18-4449-BB09-572EA315C83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4D82C26-40B0-4AF3-BB39-D7C1A8C326D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522F4DAB-635E-4522-B8EF-0FFCC5C1488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B846FAD-B181-4E19-875B-693976C90AC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80D6D7B-EFD0-45E3-BCF1-775889843B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5F7379F-CC05-461E-BFB5-14CCABCEC9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A6EBC6C9-1B71-4270-98B5-08310D069EE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7D11493C-591B-4C86-A88E-9DBB1FA16A6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6DD9D46-7F72-4AD8-90D8-C08037026F1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FD73F86-7758-4CBB-AEAA-0BD4509BA07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8112C4A-91FE-46EA-A53F-6DAF3913D11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39B5393E-5990-4BC0-B714-296B2402757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04B79C26-F15B-4499-955C-FD0B0156E26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3519AD5-0190-4B35-9005-7558638217D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A72E7A0-D505-405D-B63E-D1FE6110BE7F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0086A28D-BC7C-45C4-B78E-3C971E36D5B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F9615F7E-D1F3-4C00-80FE-8F60CD64288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CABD5E8-42BB-4014-B4CD-615E525162C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16D646ED-EF09-4A93-8438-81C42B83EC9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05C6C86-88A9-49B5-93D6-17B0274B2A8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F2553AD-AEA8-44C4-B72B-B9A109927C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86A77B80-55D5-41FA-81CD-09B1290AFF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C7B47F1-CE28-4F1C-9792-6C41A1B8607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F11F312-6235-44A8-BF98-4F67BE1ADEB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B4F0295-296A-4C3A-9ECB-A2AF9AD670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A1A11EE-18A5-4B54-8B0D-E1E16874348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BCAD3093-21D1-4E5F-BB45-43503B05AE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383D151-9C4A-409A-A0CB-4EB0A878E4E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6805B16-B352-4151-99C3-F1E135B7D3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A37CA3AB-3ABC-4FF2-AF6B-1ECD1C54393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A927591-CA45-4540-A7A1-3086972B0E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FB737C78-822A-449C-B454-E9D7093818B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BB14DEA-43F5-44C8-A66A-F88C8BF02EDE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1A2B3181-5053-41E2-875D-3DFB2C3D92F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2405B23-0484-4845-B71F-D1EE61BB2A2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C10549B-D725-48B9-8A97-BCD59FCDA2B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E17DDE9B-41C2-4F5B-9C62-91144027EEE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7DF431E-764A-4867-835A-4768A19A28D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E62EFA8-14A6-401A-B236-BB500D20F0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D88F73F-8AB3-4ED5-9646-30FA74F0166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E27E0D51-4E7C-47CE-9532-A3A864D8451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5B116CDD-8B79-4EB9-8994-1F75D4C72BA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BD9A7F20-8AF0-4406-A264-8D27E787B26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32DE1962-132D-4D39-A3F0-F5B7BA5A138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A650559-7205-4CF1-9D2B-C08E343AF55E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6766B13-63BF-4708-8EAE-99B630AECB4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190FD918-4702-490D-9DD4-6195C4FB422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69731C8-F8F2-4C44-829B-6D41CFA4ED2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CF8A39D-A5CD-4159-9151-BCDA2D35ACAB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7081FB2-900F-4999-80B5-4AEB1810F795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D7B81223-4B43-48CD-A71D-37304B001CC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9ABACFD-B4EB-46F9-BBBD-7E2CBA42F8E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D9AD3E1-6A23-4E90-A232-45F9AF6386D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19A21046-B9A0-4532-A377-7413B586E91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32747078-06A8-4771-BC74-69070A6410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495FE8D-56EB-4C44-8ECA-1245E30650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1DEB10B-4987-4573-8EED-A75D4F6834E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604F672-BC87-463F-B872-9929FB8E6ED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D92268F-179D-49E4-931F-385E7B2554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C869A7B-B4ED-4833-AB80-F0C0696A7D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719D8F4-237B-40D3-A245-8001E5473FF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364348C1-3754-4B4E-9C68-9D0A0BCAC44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F94725B-D4C1-453B-B722-5A5A9C531A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CE5B6CD-31EB-4EE4-86A3-5EA04CD28D0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C372D43-CA4C-46AE-8D25-A5FECD69BF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14991E2-E396-4322-934C-D46B61902DD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64D1003-9BA5-49D1-B5F7-BB4BB2537647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F91E7D2C-4B36-484A-9C36-EC422571235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B115758-D215-4BB8-8B2D-36B9A094FA3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9AABD0B2-D577-4C13-8BD7-4A59BE66BE19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B0523AD8-EBD4-43F0-A48C-2B8CB46F97C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160B8E6-ADA2-4570-AECB-D11CF08DE84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5331F0D-2063-41C3-8C0C-7D1C8907585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79F500D-D271-45A9-8729-2AB7FAE863F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F1381797-FDF4-40DC-A062-19397E28AD5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EDB0036-B569-4B04-80DD-F620687AD02E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462B2883-EC06-4DC8-B7A0-4DB0738F87D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A1F33D9-BAB1-47BD-B217-9AB6561581F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005608A-BB4F-4F5D-B46B-2C21B2E3124B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1FCB8A4-E731-41A8-8E24-B4DAC878AAA1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86D29F5-3A83-42DD-BE90-7DEE70E929C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6D0D5678-821C-4003-81C0-E1967E2082F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78F78D1-B578-4AB6-ABCE-56A8EB59AC3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FBF51CC-372C-4B45-BEAD-C7C0BB45528E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568A602-96D2-43BC-8554-479298274E6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7C7B176E-622A-4781-BE79-E0D047126F9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93629393-DDF0-4136-9F88-2AF789913C0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3CA42E20-7210-474A-AD1D-317336887C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9B9EDEA3-0C72-402B-8ADF-B591891997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C4B6CD69-D442-45F9-A29D-B2D8F48318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F2ECCBA-6339-4F1B-A92F-6696A946E68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3E25268-796E-406C-AA05-F52579C2E0D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41E79494-D00D-4D6C-95BE-C7F43E5E0FB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67719C6-9A09-4E57-A6A7-A2C3DF5636A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E0B5855-5685-4B17-AE89-EC689A5C7B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645BDB9-177F-4DBF-BED2-13AAF6A494E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96AA8D9-03ED-4B77-A617-370C2F1DD1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D5521C8-83C9-405B-AD9A-0ABFDF7994A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BB61C3E6-C81E-478C-A523-666DF27329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E694150-11B9-455F-BAFF-D0F41F406D6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B7F6843-072F-4A15-B968-DFAC4A2BF7C7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67DBB7E-769E-464A-A647-499C5C68998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A6021D97-3AD0-4E3C-9763-BCADAA0B41E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319DFD8-4540-4BCA-A213-A9D6FC70800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BE46367-5B67-44B5-B7B2-FD39DB3EB0B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EE09BC2-2C12-4431-B5FD-24933CCA234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93B9559-2EF2-4397-A3D0-C56D2100BD2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EE09F95-B462-40F7-A1EB-747AA179736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E600796-8ECF-4320-BF76-B2895F83E72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705BA86-0768-49F4-96C9-5987CCDCAD7F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ED95050-CCCF-4B15-BF94-8D9E172BE975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F149FE3-0375-41AF-989F-5966280CA30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3CD3677-EB49-45F0-96A4-DCC36F38D314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2A47A06-7D51-4049-9DA3-EF55D45622D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0B3842E-77CF-4D2E-A46E-77F381EB7D5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5387F82-B115-4E20-A12C-7F6F0D7B6A3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9EA49B89-7866-47B8-91F8-3F82AAAB4CB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2B54A94-2D55-453C-BE60-598C07B01AC8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E21C83B-7010-4448-99BF-7AE5F4E3338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CD5F23F2-7457-4E52-A413-46F19FCB706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E720699-F3EB-4EDA-8E51-3C36687EE82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E677A39-1FCD-4EF4-87B1-971F673F50E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182A1CD1-F0F0-4AAD-A636-FBA4C8F040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DFAF606-C9E6-4C3D-8D22-AACDEAD133A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EFAEDEA-AAF9-41C5-9312-88202A8CA29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6A6FF02-551A-47F5-9B82-30DC04C8A9B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929BFEC-F0E8-4EE5-943D-C8D224014C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E1B193F-E540-41F2-A958-2CD014A5171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3E3C5E3-8608-41F1-99F3-13ABEDD0DE3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C158C3B-B5EB-443F-8E67-CAB7578FD6C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A8CF623C-70F5-45D4-87BC-D47A043DFC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F38FFFF-19B5-439E-B606-CFC26CE9A18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E498898-2147-43A8-A4F7-1E29D3599D8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63F51FDA-EF7E-4AAA-AFBF-9A231FD37D0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A8CC538-E336-4C9F-A605-BA32C7C849E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ECC30955-5191-4115-ACB0-10C5E849509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E4D2A20-8AF4-410E-80AC-E71AFDABDEC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86BFE7F-B925-458E-A4CA-2603A3199325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E7D704E-B571-4142-9604-ACB646F9AB5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EE20C268-62E4-44A0-B84B-886410F4480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F1D8E19-D0E4-4A53-9958-95E5CC7E38D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BF0EA09F-76A1-453F-A6A7-D241007F45D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114661C-5D18-49C1-B3CF-E80843EF919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D1796F8-56B3-4045-873A-9618F359987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7B1E6031-B5E3-4E10-BD48-B805587E29A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FCC47E1-EAE1-4559-8738-06DDDC2445E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55A50F21-CF6C-4F53-A1A6-38897C657B09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EFE7421E-584D-4258-996F-69E5A6A52BD9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820C9D9B-F5E0-4217-B598-D0A54FAAFCC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4904770-4B2A-4351-8F31-B200EFF747A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65115CF-28D0-455F-9022-9D9627773A0A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C68EBD8C-0364-4508-97BA-84936C4E684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34BDC54-5069-45D2-A8F6-E02595E291F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6FB3E9C-295B-4032-A3A7-E887168C072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472D78F-CF9C-43DC-A704-2718AC39282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7ADDCF8-214E-476F-A563-AFCAC3617D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1B9FC1A5-A581-4428-A47D-77BC51FC73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A294D57-F232-4A87-9706-6377240E82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4694A907-9701-41D5-BFCB-D903663509B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E59B60E5-E00A-4F44-83DF-187632D9E29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FF3B0BA-4E57-458C-A96E-06CD78A3E2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F3E7198-A3B9-4737-A378-C2BD272F186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EA68B0B3-944F-4146-B95E-00FAE1F97F0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ACEADE3-509D-4D64-A4E1-D849CF3222A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0D15FD4-56F4-4851-9A02-0197177570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7524F9C-6A1B-41EF-9C13-7BC7662DCD4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31F7D08-9A76-4193-B36D-3A62797BFE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129AF74-D39B-4E5A-9D0D-6EF45CDCA2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A6682F83-581E-479C-9B41-BF35BDAB995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6409AD24-5DCC-489B-B762-78FBCDA70F5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E36D36D8-9542-4249-A0E5-7397CB4F84E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EF90030-7B5D-4876-8BD7-CECA948C626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75E4D161-73B8-4599-B89A-27501D956D3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4DE8B4C-4E4A-4D15-A426-7D65CEE7631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92CDD11-8088-4DB3-BD98-FF9D3A74A14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B14AD504-14C6-4C0E-B0D6-79C71DA3D9F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81C996F-842A-46ED-B956-E65BB5C244A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90D46F7F-CBCC-4DF7-A94D-3E1B23EB8DE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264F829-2866-4B0D-84ED-E4074FBEA79C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C6877962-BE89-47B6-BA3F-9C122D3D665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7818D18-E07B-48D7-BEF4-A49EFC82DCB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66DDCA3-FD70-46AA-B1D1-205CA3AD68D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94E5D07C-C4C6-46EE-A6BC-9F944AF7090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41C0B0C-B45D-4AA6-BE84-116B973D016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31B86199-CC7B-44ED-AF72-982BF6CA4B26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D1E2A1FE-EC41-4E9A-B860-0BD1F792EAF1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1503BBC9-E520-4F7D-B746-3DA1707B214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28896E0-7DCB-41D7-A633-A69D3A8265D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7F9E8D49-E524-4D37-9756-7223E0AE828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DBC4261C-CF4A-445C-8A71-9DC23181C6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DC8BD7B-AF00-4CFE-82BD-952F4ABC2E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ABA097C8-F3DA-41F3-A285-B779F7517C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0A1141A-3FCD-4829-B6A3-F8690D920E3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B7824324-4770-42F3-917C-6399A513178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63C713D-0911-4407-A554-0D2AE3413E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872423C-2A94-4906-A3E5-4BB0D491C3D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FA37A96D-AFE0-4876-962F-F4F3365BE34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A44A84F-53A3-43CB-8DF8-A13EEE50B75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528EA41-D85E-4404-9678-BAC9FD727D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3378827-33CC-496C-9D43-C647B4F5158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B1223E91-BB5B-49DC-8E3B-98940A05C2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FC79DCB-4818-4BF6-A48D-1E810B327FB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BE90FE1-A5E4-44DB-978B-B06E646796C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333F03A6-4961-4E7D-9002-43974A5FE82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5A9B1A5-D647-49AE-8168-7EF491647E9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DF630073-E231-4318-9316-4585E72BE26B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9F6C10DB-3053-429B-8646-9C89D234D1F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0BEA0216-437B-4DB7-A9DC-4006FB49B7C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9306A70-5D83-4E33-93D2-18ADC62F110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86BBBB81-FB84-4B89-B874-F7DE6F178B9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00C87076-ACA2-4E9F-B901-26478FC4064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8459A298-B15C-45F6-8F7B-FC1A4A3FD185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FD11A16-6EAC-46DF-9BDB-4A4A8D4F757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C2B07A98-0BA5-4C97-83B3-724C6404C39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5458FBC5-1938-4DE3-9DE5-8F6EC6640FD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BA9163B-F41C-4426-934F-F7CB3B8213E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7213549-37EE-4763-B800-70F161F2E46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0766221-9444-4961-9573-B0A771626CC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B5CD278-8CDD-4C06-B3F5-1AB36EA5739F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8E0B81A-ABF1-4646-8847-6CE6CFB1994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E2D1637-85B6-46B4-9477-2D4FE53BB66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5188842-38A1-4E4F-A8BD-09D66084B5F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5DFB0F32-B7A0-49BD-BCF5-95CD6D31688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FC096F8-4D0B-4ACD-A8A5-230B5F6DC56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323EC2A-57CD-4DD3-9792-7829906CCD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9ED39CCF-DC09-4FBF-A9B2-CDC07FC60B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27D70CBC-00D4-4A30-A561-E09CE796727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756D7E3F-E1DD-49B7-99CA-BB4D72FD9D9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557DAA8-92C6-43CE-B2E8-B407FBC58B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9FFDA57-309A-4A92-88F8-D749E4BB998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45E3A3F-3F3C-4788-BC46-26B152691DF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4100DD3-84D6-450D-8CBA-0DD73D21D4C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25ABA11E-65BC-4D69-866C-4419F286FB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56BEF449-E2F0-4FBA-902C-70BFA2C2E3E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C64A96C-B267-4662-9BA8-89269A8BD5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746B64F6-DEEF-4700-A0E1-22C5815BF35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64559C80-A5AC-487B-9026-DD9FACBE105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EA5B22BF-8E37-4BD5-A3F1-2925435C4CB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41382DA-4F81-4F19-9E5A-964040F319F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7C1ED05-2AEE-468D-AFA2-125B71EF8B0A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B8B2B5FD-CEDA-4FC8-B987-F93AB0F0D19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FE70897-BF9D-4E42-AC25-F929F1E3CFE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36AD7D0-9E70-4757-9BE5-1C415B89527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66DC73A-DDB6-4EDB-987F-D411E81154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7F9C29E-D497-4858-9712-9022DB85DAA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E7696F5-FD1F-41C9-84E8-6B91111E91F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C046F47-B7FF-43A4-8F8F-3DAFDED7AB6D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4E4E5EC-ED1B-4D09-9E32-70156474B27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E50E693-CC0F-4790-9EB4-2C7C33750B01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08004BBF-28C3-48FB-85BC-3F1524C86E2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02CCA653-90A4-45A6-A472-08D281A391F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62CCD33-0D2D-49E6-8EB3-BC8631797D8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8CB139DD-3966-4B41-877D-FECEAA52B990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4F99D98-7D2A-4255-A9CB-C7ECE59D3DB3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3EED137-8339-4B04-87D8-EFCE2CB4569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2EA3811B-7E3D-41F7-BCC5-E024A79528D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9FA760C2-1420-4E1D-A65A-DB7B1AAE84A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947C570-1415-4171-A891-986E6F9128D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F93345E-F713-4BAF-95DE-1035483B14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31D4FB23-65A6-46CB-A54D-BCEF6445DF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7CCFBB4-466A-4FE7-9953-D759B2A63F3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A527CC9B-D3D8-436B-9D83-C81C8ED803D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C79D483-0DDF-4A7A-ACA5-53442A8B420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84E76D8-3B95-4FCB-B069-1AA0D4BB84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0E65B05-D9ED-40CF-B3A8-FB2EBA8BAC7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8EA7E66-9A4C-409C-857D-5ECCC1B6AA6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828F875-F703-4B53-9963-B52039BB67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4EEEE86-F411-432C-96B6-498DFFE7EF7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C699E54-4573-46E2-BED3-2CDB2D5BB3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3A91CC4-F8FF-4F2D-81EF-02F47B5633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A892B0F-5B37-47F9-AED4-C5BB83B0D6E7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5701229-40B6-45CC-88B1-E5FC3C9DC9F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19CCB18-C2E9-44C7-8533-55B6AC68F6D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10AD622-426E-443B-AF93-1F1D1837143D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44FEB39-1200-41A5-947C-17A134925FC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BE01B8A-06F5-4461-8E63-FC892946079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2F03711-1C6A-494A-8849-2D5A6D93AEE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9E0895F-A8D8-4F49-B0BF-1E4B4B4B435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A7185DB-2A33-4077-8889-C2C6BC0DAFA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4BE5359-F16C-4DE3-A634-20072F0D16EF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CE87F83F-D76A-4AA2-A82B-09F725CDCAA2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765F19A-0287-42A8-AEA0-33DC5E3032C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DECC576-1FB3-4AC6-A1A9-83518A108FA7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9363E23-16FC-4DD0-8536-9C181CA2EE08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892A6516-F643-40E4-90EF-1421AB0D2AA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324B8A3B-D768-4153-9F74-C12AAF65B47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F6993DB-508A-4C82-B76A-B467DBF2EB8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B7AF521C-A751-4041-91CE-D8868B23C45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5EA7258D-71E6-4A0B-938A-8CFE4F874CA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ECFA9318-28AC-4E7C-86E3-4FB676A3B72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FC921C41-A1E6-4E18-B97A-726FC932196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3C928BE-B9BB-4155-8AC6-E9F5F8491AC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2BD97615-1CF3-42CE-8BA9-51890001AE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3F79524-81F7-43E9-98E7-BF123668BF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BE0FF11F-1D8C-4D00-B7C9-6F805AF0EE5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B22F682-652F-470C-BAF8-8DBA80413A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4AE0FBC-CA9E-41C2-A2E5-CA220A07A0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C32A08A9-EDF5-415D-AFAF-D3930DBF582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129BE031-B89D-4566-8CE2-5509DB7C3FE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A04503EA-FD69-42BA-8574-65BB7BEC10D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B43FC73D-324F-4C72-A2F1-79B8F001D33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55CA5CB-BF6B-4A5E-9825-6956D564520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825F249-1790-44DF-87B1-19A03FC2BF0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C63A26B6-3BD8-4EBE-A581-05D1DEB3653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3EEE7F4-5E9C-437A-A7C8-13936CEFA78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E032029F-52FE-442A-900F-191BF6127B1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E111A37-5BE1-4DD2-9147-6A405664627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76F4158-96D8-4C26-81C4-9E2D75172977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0A341FB-18AE-44FE-B24C-66A4E1D0788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83F39AC1-163C-4C33-A01D-EA1C28FA637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F97CF78-9E6A-4DA1-BED5-5DE9C978ECB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5145CB6-2D8C-409C-9D48-08378890E52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43A3B77-C1B0-47D3-BC60-CF025188535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40C0E82-A216-44A4-900F-E3B3173F3A7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613D4E7-2FAD-45B6-A769-9A958FD804E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9AE134B-A6CF-4E1F-B37D-6885D1635DC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FFB1025-6902-402B-948B-BDE532E6CED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BC3EC2D4-004D-4842-8FDE-8CEF22FF440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6C7FB4D-462A-4256-A6FC-019F372B6EE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D4C0C7A6-EF59-4D16-9121-1F7889A191B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02BB47CD-53FD-48F8-A675-B1289F7B5073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5C1C591-4465-4C7A-85AD-45F4724FD8C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75CA48F-3896-432A-9648-0652568F32F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2288A76-E0E8-44DB-87DA-63E52A3351D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3BB00557-3EE2-415C-ACB8-B9EAA8A0041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83015BD-54EB-48DF-B7CB-D503799B081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014E6DC-1CFE-4A18-9A3C-3DFCE38698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9E9224E-1ACA-4627-9206-680F2EFDE9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21F994CF-6D50-41D3-B971-5E2998E1EBA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DA5FE91-524D-464E-9A98-9BC0224372E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C873C36-79C5-4365-9A58-5CB02E519E3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4478E7D-34F5-4A3D-8680-B12E938CFA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8098EFA-E299-431F-96BD-5ABBDAA3DBE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6E20A31F-612C-405B-BE1F-A17E0C5FCAD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2BF882C-1410-44A7-98FB-AA5D2D2C8B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A222DB09-5B4E-44BB-9E3C-45FEC94268F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ABC2CA7-07A0-4F72-ABA0-FC83123F3F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04B16B1-EAB3-441F-9604-426C19E2B87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D67E2A0D-CB59-477D-A126-155B278380A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CA99C1B-AD3B-471F-9756-460FDA2119D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23183AF-0AE3-4A70-8523-0F51BBDD2CD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2F90B30-E89F-4901-BEED-1FC905F32AE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A67CBF1D-6AD7-44BB-8A56-AB5DFA3EE5C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234324F-B93E-4D62-BBD8-0467264F1E4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F57B33EE-AECE-4C08-9623-5D1AF93B013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7F2C6BC-FE7E-4054-A62A-C0591531A7D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4461609-643A-4B2A-9B38-426627C98A7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F9FF2E0-7128-4F88-B4DE-A86DC9EF37C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30A07EFD-8F1A-478B-A6CA-27110F06078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C1E2960-A12A-463A-B3A2-286F1EF8386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86F4CB6-D560-4DD9-9E4D-75D116F78328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CA74A56-8D62-4191-8444-C8970A5FDF4A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AE791FF-83C0-447F-AF09-E99273AE80D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F08AE1E-8088-4E2B-AE7B-99F4F893D6F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0807339-7966-4164-A3D2-AF1850CA6E02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3B22314-EA32-4770-9279-88B6DFE640D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4A145EB6-8847-4B32-97D0-4906078A6C1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3F672BE-D113-469E-8781-A22A48DE842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C333838-581D-49A1-B317-ADC9D1995DB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4373477-A10E-4DC9-A9F4-D50EDE208C9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5BE1DA2D-1529-4DBB-8CCF-00A62F56FD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3E1723E-BBCA-47EC-9E0E-C9916E0B41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D084091-10B7-4650-83E4-00D83C90F84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FED1236-F90C-4FC2-A53F-AB469054D5D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A9B9A63-A2CC-46EA-AFC1-5ED46DFED9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C3E4651-0FAF-4684-8764-A20962C86B6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51866F3-4C75-428F-95D2-968DB9CAA7E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82D2F5B-4C8D-4637-A6B0-25D2789CBFA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C78D48C-4BAA-4E0F-A3EB-024444B740D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BC64274-D1DE-4F34-83AA-3400FEFE8DC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EEC3F9C-779B-4141-BB87-35C7297939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ABCFCE5-2D13-46F8-806B-873B4623B63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CF79EDB-4C38-463D-A53E-B57ECBE26CC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DA7CEE1-25D5-43D9-9935-599245A8AD4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39D70CA-8E58-4E03-AF1D-7E362DECB1A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CFAD6401-9F28-4070-8159-16A91FC0277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570C299-8C57-4426-8F5C-DBAA122195C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0E8302A7-97D5-4030-9A5B-2C3E31CD022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3EB9F8E-8326-42C9-AFEA-35429DB0B95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1499E6C1-0F26-4D06-BD9D-0F6D56EB03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F3EAECB5-90ED-4CF5-9A01-0503D099C00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5ACC46E-0C1B-4E0E-ACA0-B99D2056284A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760693E-06DA-47F6-A556-A30A2E2ECF1B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C94EDA7-E04F-485E-AB2A-A7FB19DF13F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E09D1177-CD50-4474-840B-583F90E9EA7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AECF446-389B-4A31-AFBA-F9F100E322E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0FA8CA6-6877-4A14-98F8-512B12AF1D2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D120AC6D-966F-42B3-AA84-8F7E429C824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5EFAA0CD-F552-4FB2-A2FA-8AAF7D48020E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C2E0956B-1FFC-4B1B-BDA7-644E3B277C2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B4A5904-763C-4228-A8A3-DB4110BD07A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919A762B-296C-4277-9804-F79473F87FF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D18D420-E87B-4E68-844A-F395A623934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F86D5CF-F30C-42E3-9B7D-B6DB45DE514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74D8C5EA-E593-4F35-A249-E26FCAD47F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67B5229-2952-4B4B-82C7-D6C08411E0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F38B93C6-3D94-4394-96B7-E5DC8DAA67C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5A18ACC-0934-4DCF-82DA-848B15BC753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16D6B11D-A733-4336-B51B-0A334AB192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9FD276A8-376A-4D80-99D5-901C0D85522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0216AEE-6DB7-4BD4-B404-105ADD820EA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0858555-EC96-4FBE-998F-F8185D11E95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02BD8A7-9A82-419C-BA15-A2581E8CAD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9C5575FD-A3B2-415A-A7B8-B602DA4D1ED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2AF6C806-731F-4CBD-AF3B-9E5D917E5A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E6C7CF53-9A63-4B03-99BC-CC986CEBAD5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63917F3-8136-47C2-86A8-0E725A07A4A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6892B8F-7ED4-4288-B613-6F835437B59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D05AB63-8DE1-406F-BC28-DAEE3A7CB81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176C28F-6B6E-4431-ADE0-28CB599B30C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FBE780A-E63F-4A92-9A3F-D8E75F37E2C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1D79798-C9F8-44DE-BCAB-F17F1615ED4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21620E3-4560-4D29-BBD4-666D4105BE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ED692A1-8F5F-4733-9FD2-8B7CDD58D17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B1D4675-0458-4331-B541-EDA1CE19511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0D0C498-FC1E-4CA7-930C-0D421FC1C4C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23AD3C4-D6E3-43A3-942F-AAB7BB23C81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C156AED-8540-40AE-B2A7-85486DCED5F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9B3A12B2-8F07-4A10-8693-AC4BE4F03BA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57D5E23-9936-4B95-82FC-F9E587365AF9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570AB52B-B4D8-4C80-84CF-CF68EDD8216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DBDBD978-B556-4673-9229-FC8E3506126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12341D7-0F2B-4706-A745-2ABBDEE7ADD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7DE25D7-4F04-48A2-9E10-A146D63F6B2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3D6BF8E-3CB2-43BA-8827-61ACB47F3DE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408FEA58-B1BF-4DF4-B6CF-B3F1B25A2BA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F027AA62-A7DF-407E-A6F9-24ECEA3323B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D0047989-0EB8-4306-B132-892DBAE3E8B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E26A9FE3-7AB5-4062-A097-C75CB6322F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23EBF1B-5718-4D95-9A11-8D92C217F9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18CD760B-1285-4CF9-BA89-97C370AB5B2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D74B5BB-8E47-4771-87DC-F969035823D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A563551-C3EB-45D8-B3C4-5229D41A13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E1917CC7-17F0-4484-B279-22ACDEB57F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C231C70-CF61-4C5F-A77F-F13C3EA0BC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F9CD54B-9782-4A43-8395-0ECB0BBC8F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8DF145B4-6995-4E29-AA50-C4A8A5B118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07A526D-2643-43B2-934C-DAD25FA23FC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5D9B1B9-6EDB-4111-90FE-A06D22D142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3CB793A8-E2CB-497C-9F2A-F3F1A0D6F45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462C862-E19C-477F-A9D8-57CFE2FCD2C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37127328-FBC1-47A2-B9FF-167B35A5D36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E6E08C3-4E3E-4905-B5B4-1F7E568333F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E6C4B1E-421A-44E8-AFA5-54FE1A7B2D4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78D059C-CFCD-44C6-A8F6-9FDC59C37A1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CDD8CB7-75BB-4B3B-9FF6-B8E2F8A1E6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840A8F7-6923-455E-A7CA-120EB7E5D09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63EC230-9C38-4C9D-9EC0-5F0D8D36C2E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058A6DC6-059C-44A1-B7EB-415201D9C27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7B856DB-5677-42CD-8C9D-9ED2C526710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A9B46DA-5692-49A5-BEE0-04FDBE6C973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9A5AA369-C95B-47E8-A7D5-70746CEB113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8EDB7256-C241-42A4-ADA4-C5CC3500D050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7707D2A-0F7B-418E-8848-65F87F2CE98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E285DAD-ECB0-40D1-9CBA-8FD22601990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98F16B3-353A-4D5A-8B6E-4B075B6929D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B575400-2945-4CEE-A0DE-EB42BC145F2C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84E7B51B-0926-4B15-A650-262E8CB5725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E07FD68C-6425-4EDD-82D4-07178734085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9CC9DC90-D418-452E-BEEA-1D138C38508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312C57D-24AD-446E-8B84-0695B317AF2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CC70EF6-A00D-4347-B6A0-A45CF63002E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39441A37-9AB9-4197-BD88-A6D5FCAE16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C4510E02-A7B7-4227-8B7B-2A1294970F7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C6A64E4-840E-4404-BF9F-43575813675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EF4E0219-CCF8-444C-B1D5-776F6264556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3E3F583-F13E-4289-A7B5-00131526C8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8A2EFBC3-EA11-4E10-B130-5A3266FBCFB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92A76493-86F7-4665-8EE9-2467C1A30DB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165E9272-3059-4749-8B31-292A5572A34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1CA8E9DB-F99D-4C8A-9370-1954925FD6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864976CA-1ECD-4B83-A13B-D462A2262B0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23D4A368-4E91-44CE-9E17-F1D3008F4C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0A5B31F-4B61-4CBF-959E-4D1875D4858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A7763B4-19F6-41B8-A5AA-EC6D425EB3F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2F2D6BD7-5752-486B-AA14-092E8096A48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62986EA-150F-4727-AB02-553D3B4F292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D7B8199-195B-42C2-BF32-73F03FD0CA1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350CFD6-FAED-4867-B5AD-E8B3A2ED722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F0E3D67-50BE-4EB6-9B4F-2FBBBD51EC8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E56981A9-1184-4D45-A4A5-099697C7253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70CBE8D-1778-41A5-B7DA-48F6F716E19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A019A31-117E-4A7D-B064-7427EA9A0F8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E3F1613-B440-458B-8B91-47A9DA361F1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77E7597-5C88-4641-A8F6-D30363BF81C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EB0C085-24C6-4480-825A-8E5671D4688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A6F89AC-F114-4899-BA24-12E805FE3A1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0D16FB09-B327-4BC4-9818-88703652E16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C42AE32-E9A3-45C2-91B2-EEDEC8ED51C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39D7EA3-C4A7-4A9E-A958-2CA4B6AD238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AD32804-81E8-47E8-89A2-2C812A4CA9AC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5D6B4392-465C-4943-A7EE-C2C215E27A6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A4A4238-87EF-4AA7-8362-E485B084C32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6AA8DC0-399C-47A6-8D26-50DB6EF3726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06EB70A7-F600-450E-97F1-4EEA14AC60F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B7DA8FC-76B6-4C73-BEE3-64275C3F858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C5F9980-FB41-4A6C-9008-9CE963BA66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F488318-9FB1-4172-816A-5581DD8DFB7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6B7511E-8064-4E25-8C4F-84482CD64D3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A9BA069-1D19-4688-A293-8190D14329E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3BC1F12-82C1-4C27-A8AA-00AFD2E16B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81774B2-DE25-48E9-9D2E-749597420A5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A749D792-8B43-489F-BD7A-7732F71C6F3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C769EDF-F3EA-4317-B12A-957230EE2F8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EF968237-ED93-4CFC-9F40-5F6838B7054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1417017-041E-4656-928F-B26A44FA043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D590055-947F-4567-B42C-D279E88527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183214C0-B443-46E3-8EAF-9958D5C2BF0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B066FC6F-23F0-4BBA-8844-DB3AFB6E9C8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D84643D-E9B4-44CF-9BFC-123B8087DC7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5FB7AC2B-1DF3-4AD6-A91E-7482CAE511D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2D3FEDF-DDFC-40B8-969F-35C00523EAC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CA12BE7-280F-42FD-9CAD-F6E765DD134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DA0D3C9-62EA-4E94-808F-A2D7CEF2EE6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497A8990-3CC1-438A-B515-46853D48838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7639291-F2D6-4662-BF86-27BF90B5E51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9301B4FC-7B78-4EBA-8AEB-7B9F3914D25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7233D9A-6674-4E3F-9EE3-29BEA14A3EB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C3736A7-5D84-4701-9BB2-F4913C38880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D9AA4C1B-6306-4910-9F78-A7F10786FC0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3C8FF6F-5E99-4851-A4DE-5925F56404A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A3435FC-46AF-45DF-BFE2-F0435EC587F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3BDA85A-59E7-45A8-BEA2-4287313EF76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14C51D0-7CB8-4108-AD48-324267C30D5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789EB817-B8F8-4C3D-BE24-DC411A2B029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51B1DEE1-E369-4BF6-9637-7B35B3CFD4B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81E9709-D162-43B7-9641-88B4E3AAAFA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0EBCB15-DA55-4082-BD1D-DD0649D4DC3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B1AF793-EA98-4C5C-B4FA-F749C5F211E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A764E9D-368B-42B5-908E-6E6F15EB7E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718E57F-D72E-49FA-B038-9F3B5449CB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BE8A466-7A6F-40C6-A956-2A1FA23635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18DB183-14BF-489A-B171-7B771BD3A48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350A54B-47CA-41C4-B7F2-378F255E2F9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095B1CF-54CC-490D-9277-25F85D8B5E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EF5F0C66-2057-4281-ADF1-5AEC4E92784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058B9BE-6910-4E23-8DBA-430ECF84D54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21403858-B78B-4981-BC79-3D03B00B13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C2E8102-84F0-4D37-931E-7D614ECE2D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89143DF-6666-48A2-BB18-44F73EFBD79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D678404-E599-48B3-AE90-341F593454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066CA35-3F75-4215-A781-F326CFC05E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5416D46A-5B8B-401A-A867-352D1469CCE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BF7AE8A-44F4-4B3C-B32D-E3853E2E54F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B5C961B-1A0D-4260-874B-E3BC66DEF3B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9D845E8-FAAD-4AA2-BE5C-B09C14EE4F27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795F41C-7A1A-4B20-BBEF-A376790A0EE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1FDCBC6-6ABC-4C9A-AA98-A76B174C28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64E3C165-FC82-4DF5-A5BC-03E826EF31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D371BA0-B94C-4F8D-9CE2-128D44EBCC1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FC630796-2444-4434-A748-593AE2A73EE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4144CBF-E9A1-485D-BCBC-B63DE52612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B85C706B-13EE-423D-BD07-B7B9C11F12F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1C5E8ED-DCEC-4130-8F1C-6A9E90720DB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1BA2ECC-62FA-4C75-8A41-FBC69C2A44A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815AD24-FAF9-4B51-95AC-88183A02AAA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9519580D-82F6-48ED-BE47-93D43D8765D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8551D87-8CC2-4364-A625-0C6814740CF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73A25B02-103A-42D2-B33E-821CA9574EB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4B79A00-32F0-4D56-967D-24EF955FA3A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2C276469-07DF-4F00-BD29-B3E862E6942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8100C02-6F7C-4BC5-858E-59439FAE096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3AFBB4B-8CC7-40AC-899D-27E8930FBF9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38BF991-1861-4FE7-9B82-EA117F778AC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95FAAF26-7AF9-4D25-AD4E-0420C08CB7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4816FCB9-0FC9-4B69-9E7D-792D973767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9A0AE30-9AE3-4993-8696-A30809AF76F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4A39F56D-F7F8-4C63-AC49-E9F1758A7D6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0D62922-A9ED-4116-8180-3AA0EEF785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22F1BBC-61D3-43E9-B0A1-E1F79A1F16F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0B3B024-7EEC-4F67-92D4-9A5CFB06690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D385EAF-953C-4B59-ABA4-87D48EA0EB1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55CBE89-383E-4956-9DF5-2B40F1A06C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C47602E-151E-4A73-B649-ED9CAE40D18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60BCEB6B-719D-47E5-864F-346818B8E2A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3D203D3E-1F7F-4A67-A8DE-08631EE0F16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238BA6B-AC66-4919-ABD0-3272B0D0BD17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3466909-56B6-4683-BAEF-FF567BF3F29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A67C4082-6A79-46A2-9A24-82040B6313D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7D5CD9D-BF4B-4AB8-A010-6B94371C6BE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CEBD0800-D244-4306-9A99-BA607FA55C3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6835D4F-6A93-4351-81BB-590DA5F0244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F805812-1D2A-41EC-AFA3-F953FF086F1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AFB17A1-7171-4EC2-87E8-FA0F07464AC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3A1FB3A-9496-456E-AD40-B25E1C7BFF0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4133FC6-41E6-47C8-A18A-9F32FD2C91E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9CF3685-10C1-4362-88D9-DEEEFE22612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B39055E-613A-44F6-85A4-FFCE9F32E79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84EF5C05-62BE-4A12-B5B4-BE0CEDA72DB3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F37EF06-8540-48D6-9115-0186C17BEE31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143037F-5856-41DF-96FF-0CD94EC284D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3171E3E-A6C7-48BD-AE05-11FEDFB3E86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1CCA72B-3311-4D01-B275-68B8654A34A0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DC33DC6-97FB-4B89-88AB-74AC43E2782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01D97CC5-8387-4C6C-A29F-89EA07C063B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3AE70E34-267B-4ADB-A38C-4021F1AE989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4CC8C41B-9398-4139-826D-9A125B5A1E3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EBF8792-0A47-4165-84CE-597E7837A00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04CC67BA-34DB-4B0E-A86A-F78FBEE168A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0E7517F-FF45-4A5E-ACAC-E19AD8BD8A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807AF7C-92F6-4FBB-9099-368B743EE01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65E75C5A-FABC-4313-B76D-8336A369F95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D07DA41-F366-4232-8D86-81FB68AE494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1C23430-A77C-49A9-834B-18ACC00D770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27CF4336-DD0E-4349-B14C-D234795F81A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55A296C-24E6-48A7-835A-1A4D4F23B79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1A0253A-7D09-486C-84F2-34390057A3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73BBA5F-6507-4A86-95CE-E3F6B05DA9A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1911B47-08BA-4980-8382-58C2B72E59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26F97FC4-E9C0-4DB0-8BC5-368DB32B556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2E0B456-3967-408B-911C-9E420B7124F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9CAC960-D509-4A0C-8335-A5D131A8FC5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795C197D-B9FD-4F84-9E89-F58D2B44B94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E70C713-A48F-4122-86A9-BAF1BA17C70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66C98475-DF2C-40FE-BE21-2DFB73A2FED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9950E91-EA02-4392-B284-C6CAAC5B53D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9E9B00A-97A7-4C27-9320-D88BEA82583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8BF7747C-817A-4374-BD2D-942B70A604F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95BE5CE-250E-4DF1-8561-EE68CCDF649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F9DA9DE-65F4-4700-9834-F041A72A151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74C32E6-BDCB-4128-AC1B-43236E5314F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44674EF-2CF4-452B-8C2D-0DB05F8A0AA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5C9D119-46F1-4F89-987B-E71267373549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0A4C4158-4F75-4E7F-95F3-F10EBD607E7E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74B36F1-681B-4997-AE95-E9F7DD445D7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17BD57E-20FC-49F3-AE11-9497C40DFD6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F0D9DFA-2BA4-4AA1-9F16-065E9A77790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2153A0F-431E-44C2-84BA-1B585D389DB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8AEF765B-6EF6-4691-8754-C4C4C075FD1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CF368AD8-7652-4D63-9523-72E696BC0C1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82D0F085-C1BF-415D-B284-020FEC99BF7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AAC6FCF-DB42-4C39-97AE-711158AF64A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0F86F7B-690E-4023-AADA-A843D9CFCD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4EECBB2-FD4E-4FE6-B341-FD7065F4F6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2D2EE3E6-71B5-4A28-8082-D4AF4871BA2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3B02D34-1D91-45FB-AC28-9540B28070E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640D793-F03B-4AA2-B1AE-90B19530CB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6414B13B-0A0C-445C-B0A3-1B281A6C4FE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D7EDBFD9-9DE7-4C57-893B-4720A897395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1715D04-2482-489E-BEAF-4B60A0E67CB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E4D8D204-E8F8-49B8-A1A6-5503E21DA2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29C770DD-011E-4E70-8D03-2CF804EC79C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C443D4EE-6998-452D-8FB7-252E95F60F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C7428492-7229-4F69-9D4A-25BCD27C473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D91E257-84A3-430E-8803-70D2D7701AF0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F5EAEC9-36A6-4707-AA28-A5EA1CA5CE8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B916B14-FE65-4F16-BADF-6C7E25A88C8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A66CCB7-C501-400A-AF5E-DE02A02F0DC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A67D5CC9-ACEC-4F1D-BF04-4F1E0BE9804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ADF3128-8DF5-45EA-A73E-682E265AAE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DA3ECF2-B855-4B18-994E-40ED04F59A8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A2212BF-7024-472A-B6D3-ED9FC36660B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9F7DE6CE-CCAB-49F0-BF8A-E208BEFE6B6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83C83CB-17E6-481C-89BD-E11CEBF5CF5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26B93686-62B2-4087-8BCE-19874C0CFED3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02F612C-03E9-481A-9192-3E75273CA31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4255F1F-30BF-4D74-889C-1BB0B895746C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9774A16E-AF2D-4935-85FF-98D7EA70F6B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41129FB-CBFE-4FEA-A5CB-0DEC227EBFD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FD38DC51-E78C-4FC0-88A6-54576A72CB1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67DB86B-6174-46E4-A663-CFDAB46F742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BD14961-85E4-4210-BA4A-70FA41917AF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A1A2E191-6A9D-45EA-8782-568917B3318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20348A8-956B-4138-922A-671B4EC5BCD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621AF67-446A-4802-9A53-6EF72488A8E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C489C21-8E9F-4A9A-8615-7D4B7C67166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EC216B6-86AE-4D5A-9D8D-518C521AC9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1A2E40C-1948-4A2A-97B2-4F5B95D84E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0D5D8C1-679B-4907-B22B-C1539452791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1F8DC52-1CEF-4A14-806C-6377BB2383D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B8F6741-4C85-451B-9C91-A9FD8249E5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57A97AA-34D1-479B-B384-8B0061C2F5A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2FB4307-75D5-46A8-B5D8-1CCC0760589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4404D4B-AF89-42B9-8B96-65E458A5276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E09FAE73-C67B-4E4E-A6B2-E362A953E3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30C345B-F995-4AE4-B65B-DE631FF198F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7FAE3F9-0A3F-46DE-B90A-ADE48CD1EA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9D0569C-5210-4AC1-A6B3-B0CE4419777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D6ED823-B550-49EA-BB9B-6C539F4E090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37F2BD1-B6FC-46A3-AE06-DFC7ACEBA9A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34F5ED4C-02AB-4BFD-BE58-4B92A783CAC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24C0DF9-CCDF-402A-947B-38548EA0130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995C1D1-84C3-4D42-BBCA-DB1E5173397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79790EAB-5707-4B3E-9891-84FD4C7BE9C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E57FEAB-917E-4084-A60A-DBBC2491C8E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A739B62-79D4-4A9C-9657-B9E276C6D1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C442BA5B-BBA0-4B60-B920-F17DFA3FFB0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112F438-B3D8-445B-B1E9-36044431113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BC5C1A5-1AFA-432B-A322-D5B275EBCDB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CD5255EB-D320-45FC-89D7-A7AC026F4D0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5109015-D6BA-441F-A838-A9AE4F5760F1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23B7B4B0-D015-4CBE-A694-64F4D41EF283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7B29C788-770D-40B4-9259-F834D4AE89A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DEBFE47-09AB-4280-A71E-F4BFF204D90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49FDAA9-44F6-41A7-B7FC-A5E912B97D1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D05A908D-09D9-4C55-B3F3-666DC42ECCFC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543D8447-0905-4642-A73C-F90E3D6F96B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556A0BD0-FE82-44F5-AD5D-D4090158C30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43A185C3-3446-4AB9-9EE4-18D31459221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C3808F1-0CDC-4FD9-8182-B08B8341E83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459FBBF-58E9-4BB7-ADA4-52EDF1C662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69E6B4D-D17F-4C96-A5ED-BA2B056E3FA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683B457-4041-40EF-B9B7-B175D67615B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BE2D575-9D1E-4B8E-9C0F-2303ABAF0E1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BF913BF-FEAC-4F81-B5EA-8D264F64F5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11CB135-1366-4D6A-89C2-F1CB83B247D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51B7AD3-BF98-4DCE-8AB4-986B76DE5AF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B833AD3A-BFF6-4C28-B8C1-FAAFD287C06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B4D0975-AFFE-4BC7-8A85-CF05C6C906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8E763B8-6E2A-419F-B4FB-43323E5D59D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98D1B05B-735E-4796-9205-E07EAC3DD2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6A990C6-346A-4C60-B0AB-05CF5125D21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F643369-02BD-454D-A435-0AA6B777CB7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5A61BBF-4734-4E32-BB93-44B67BF645B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EA177726-FB3F-48DD-BEB8-09398E776E6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276CC70E-9875-4D12-B935-58563C383C2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43726BA-09C7-4FE1-BEA9-70F1F18276E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6037304-17BE-4920-BBFC-F076A528BF7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2C530CFC-B276-492F-9618-4D543407A8F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69C8417-D0E2-4B6D-AE16-ABFE54E6DA9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536F2ACC-96D6-4DED-AB43-471C0F3B53C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0B75937-5456-42AF-801E-421740617112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760D5C7D-A8D5-43FD-939A-475A64A5FAA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FD5BBFB-4DED-47A3-A68F-A88D1E4E5BD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FD5A00D-3AC1-4F70-ABB0-3F0B60D5227C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72E19E0-D8B3-4F93-98AB-DBF7DD9975CE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9665058-ADA3-4B53-8DF7-829DC15B471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4EC480B3-D1E5-4C48-B04C-FD3E64344F2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8F7FB5D-E625-4084-B6E8-E7879369F06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672CB01-04E5-4F77-A123-9E096740480A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564874A9-6921-43A2-BD92-A57C30F75BE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A531305-1AD6-4B26-9329-03278784574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6541560-5E55-4C02-9A82-881277A6446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F3BFBA4-46AF-441F-8CAC-707902EFDF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6D9D81B-606E-4F07-94F6-9B99E74FFB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1FB4368-7B99-4316-8106-585633C0BE5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BBCAA4C-A4DC-4E1F-B673-B857BB5CDF7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334047A-337F-4974-9A5E-6E2E4596230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E74AB82-0580-4391-90EE-F835AE0461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5DEF7B7E-5124-42DF-A7BB-0EBF747D4F6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28A847F9-7A56-4573-863F-B834B3DDC3B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E5A8672-951A-4B87-82D6-1DEB1A9F738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5305148-505D-42FF-90B5-55465673B4F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A627E653-6374-4A31-A72D-8C96B2994CB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629E68B-35FA-460F-8DBE-0203DFA4A4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D3FFFA1-83EB-43AB-A2E1-44E5D6556B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F6D90C9E-AB57-40ED-A950-8EF04CE0F59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AF9723CE-22DE-494A-8D8F-89D956AC761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9593FA80-32E5-4CDD-A261-EE396DB535B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BB27F06-8F9E-4B85-B82A-FC16BF65E2F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00D6CC3-77F0-43CE-84AB-E5F784645D2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8BD5762F-50AF-46FC-8127-18583962883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A133C6C-B720-4B5C-9EAB-9B2310D4024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A56AAA9-F0E8-4FC1-B306-7C919B4E66B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4639978-1866-4B00-A839-3A5C71FFCC7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C61A602-088F-443C-B4F9-83EF5D990DC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9917C47-B1D2-485A-83ED-73F4AB3643B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BFE3255-9FE5-4779-81F3-810573FB828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E283792-3476-4CFD-A491-0EFA75931138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1A9A217-4577-4B4B-AF53-94D53CDD3E1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F28ECA7-C27A-4584-95DC-2D2F8F4091E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2C9F483-AF59-43E4-8836-0CFFF4997A7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79E44CC-C144-493C-BA56-003BCC0AC2E9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114FF74-3DD9-4BFC-95AC-9E4A06584D8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1331728-CBC2-47DD-B01F-7D68397A085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E5112D0-9A6F-4312-8D9A-B5FC4882D17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B54B563-A548-4425-B190-2E46C3B7454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2A2C2148-2BA4-4FF5-B8E8-0BD78FD4E87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E54357D-8788-4450-A19F-AD49627299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3ED3E17-8834-4253-B08C-684B7C9D81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1C58450-A7BB-4783-9E05-13F24B995FA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9DB9BE9-ACA0-4C69-946A-0AAA020DFD9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5103A3C-39EC-4288-9CB3-D68BE721BB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E002922-3390-4679-AE03-57DEBFB9BFD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4A53623-6E76-4EC2-AC98-0B237ECD586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099CCD7-D707-4DE3-AA13-D10938CBBA4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AC6ECCB-3A1F-480E-92D1-A39D27532C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18387BD-3E66-405D-BE53-E1AA21D9103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EAED3AF-21D8-49AF-A8A7-B36778114F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DE8BA23-74FB-42DC-B9A0-AF2FED15BFF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BCCF6C5-7A68-4BCA-A372-F1729A2A7EA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384D8E60-F132-43BA-A109-3B430D55ED2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C904BC98-846B-4531-8950-4D8EA96689E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64F5C64-17A0-40F3-9F5A-ABBD13FE171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0234807-0024-47CC-A9D3-D7D1B5A6754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AB85269-3BE1-418C-A22B-807ACAE903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94A072F-5B52-455A-AF5A-836FB53088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C7B18D18-B28F-46B3-9ADE-695103D4987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E8059A01-C527-4B41-9DF1-BE16FA989D6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D23C08BD-3BF0-4839-9BBE-A23046DA704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C05C5DF-AD9A-4654-A376-16CAE0D235C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55FAD0D-5793-4E3C-B725-0116B5AA9A7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1C01811-523C-4506-929D-45A105FFD4A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EFB743D-40CB-4E4F-AF68-8B7FB47B2576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A51438F3-90E2-4873-B7E1-F59224DA93E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C3CA35A-420B-4C2B-90D5-A4C02023BB9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419C9DDA-7DA5-4527-B0F0-62B817D9E3E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250CFD5D-0522-49DE-B5FF-27BEF2B3172E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1CEDCC6-E4D8-4B4A-B79F-45890481749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2DE85C2-BD6D-4651-9B09-DE40812850D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1300107-0AAC-4B18-97CE-8E4BB95EDB2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F4C7804-D32E-46DD-8E61-ADBF54CFD0E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51300E3-C5A1-4C46-8140-643E33B948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36056D8-F282-4E80-BDE9-CC40A32220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0C5085D-99B5-4AA0-BF95-99EC5BB7DED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7A64DE8-46BB-4C9E-9072-6C5CB3925B4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0A87480-7A72-481E-93EF-B34854E4EE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527D7A5D-53E8-4C38-BFEA-3335CBFD6E2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70E15D4-2B70-4D4D-B81F-342F7827DEE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05F433E-0C35-47A0-9777-4AB0085EFB4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788185D-A131-4D62-B521-2BE84FF3C2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5CE0C1D9-66ED-4BEF-AB1C-817856BC3C5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D35430D3-10ED-4C3C-9523-7D61196239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945F9E9C-9387-4D98-BBCD-6DF1A2A6DA5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E6E7FF9-73C1-4CC2-8C8F-2EE116490EA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87D5D39C-DFE0-493B-9FA0-D762DD58780A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FFB31854-0512-42DE-9C05-34B1D517BC9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A2C2F05-205A-4657-998B-DD140F8DC54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622E764-8BF8-4D28-8ADA-D8639CDF15E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421E33A-7F04-4976-92A2-6CF0E3F18E8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4434472-B7CD-4D58-8094-43D7AAAAE03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566C870-5758-406B-8EAD-AD7E459C5AD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D35A486C-65C7-4D0F-B83D-F3665B9BE84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212360EF-3C58-423A-B792-997EEB8065BE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7312264-419B-4AC2-B3D8-00F1F0BF494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8D7D573-28D1-4C42-B6E1-744A095A2C3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50E113D6-DF34-4D5E-9BFF-8E3795E5A47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2121984-785A-4D1F-A1A6-C19C9B45873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AFE6838C-FE08-4BF5-93E6-1AB9F06F015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23191394-304E-41C8-A762-C39A35608B5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702C7BFE-23C5-49DB-9DEE-AE239D00DA0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E43D58CD-2421-41A3-A5DE-3B53AE989F5F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8ED295C-19CE-49A8-B2C6-3F06B3FBDDE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0F356AF-6C10-4724-AA9C-D15BE6709BD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F6ACBF5F-B387-404B-B26E-C882939A5A0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43765FE-79F3-4652-84D6-84EFF7E8253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4394D40-4F7C-49EA-916F-F03CC7AE71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BEB7559F-A333-4E68-86B1-2EF34D66A2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72BE9BD8-6FC1-4B90-B087-8E97D6AD5A3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4C408955-B598-4868-AE48-6A81F6C5B73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B6362C2-4BE8-4FEC-91C4-749324EC9FE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50FFF8D-0E7B-4CB9-A628-33293FF669E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F787237E-167F-43C7-B448-40FCE061A0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9691FFC-813B-45E5-A31E-C2009BBDD93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73C5A45-7654-42A4-AFD2-2330437311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B78A2239-802D-425C-9DF2-3D37FFF5A4F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ACDF7E2-3991-42D9-A9A6-34F8AA6771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ADD290D7-AE50-4346-834B-05A6B2FE72D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57B3335-4C37-4CC4-9DCB-BDCA2199EAE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D0972E5-B9C0-4EA5-8E6B-D56171B9624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5D1BA41-20EC-430E-ADF6-3D17CA5226C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9535CFDB-75F2-497F-814B-589BB59CE36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FB234F4-AC75-4934-85A5-F3253B89B25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B57EFBE-CD94-4B35-B474-07EE34FA4A2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7A02BB9-A39C-4B17-B601-E9C5AE21D51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26091FD-6C92-4DF9-8135-CAA6D9D06FD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2B1A5A9-5D42-40F1-AF9D-EDA216DAFDF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FAED7C8B-2667-46E1-A66E-B0797913169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E711576-C303-4A62-8EAC-2D23C04D2D83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95A9167-AA2B-4C48-B1FE-4CDB4D1C59B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4DCD543-0E8A-4CF3-8654-5755FF058CD0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A912147-D23A-4EC1-A0E2-6B3ED2030280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7985C81-9B4B-4A49-A879-2A4FE1234D9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443C519-A892-4E63-B72C-F9AC8D113A5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F9EAF3BC-94CE-429A-BC4E-3D34CC0798D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1F41A7DD-5E76-4AE7-8A66-3F70F389297F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3BE5B9B-A263-478E-B70C-AF8B5D51CFF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31753D51-70E8-4257-BE7D-1907924B78F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9F995F4-CA64-40CE-B9B9-021F615A649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3673D65-98A4-4D8C-9120-712B38F805A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800193FF-29CE-4B0A-9500-B9A2CDCD93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D64731C-2C09-4EF2-9FFF-F62A5C3345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93EEA91-E38C-4071-9BD2-CD4311A97CA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CE3F9B7-7D7B-44EB-81EE-7245EE68E45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0EF64CC-4C47-4CB3-BB3F-6DEF77269C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EEE045A-3065-4B11-9004-84A57110426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1259455-2A88-4B6E-8E87-6124E1A948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804CBA3-C093-4B33-A6A5-D42A477DE69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09CA136-119D-494A-B960-3DAF68BE032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6F8091B-EA1D-4AFD-B153-6A7E491BE3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6F40C45D-3BC7-4EB8-8F07-F6A5695F74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D989EFAB-CAB0-4D2D-BA08-92C246E418D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6847DD95-20BD-420F-86D6-359FD2429F0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FB2DD1C-CB60-44D9-8F0D-B4C87CE781C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EAFD115-F686-4032-BFA2-7D157A5A942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7420B9C-B747-4312-83B4-8792739D6E0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FC855A1-8776-462B-853A-5017F396CF0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F96C4C6-1C33-469B-B94C-721CE8B3626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32B5F73-B6DE-4B01-9D82-DCA8DF47217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B3E15D99-F879-4A14-9D99-F40EF8D2F22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D36488D-DE33-4829-B948-EB298A04D7D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7E16523-98F9-4AB0-B0E6-CAD1C1BDDD1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071B9EFE-4EFE-4057-8CFC-79E6C967B4B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76E8648-F1EE-4A2C-9A7C-32535A0B0BC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C3A3E1E-CBE9-45BD-8608-835D79C0B3A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BDE9CDE-733D-4605-B2E4-B22A5E04264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16FF8E1-36FC-4F11-AF0D-7A41F214715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1E4A409-4570-4E66-B4CD-E39BEF129D8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1865ACA4-BB50-4CD4-90E6-C8DF151DE87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F96DE62-D585-4606-9265-55D7273E706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69432C0-1115-4E56-9C6C-EC22BDF5CF5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379C72A4-03D3-4CCB-8A22-E0B548D6718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07A0CF5-E3D5-458A-A85E-4F5C6189D7B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481129C-44C3-4F1C-84E1-62300FCE1DB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D7D35A3-169B-41D7-813C-93347BFBD2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68A26089-D80A-4CCA-BCE4-1D06A525CD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082B2FDA-1007-4034-BBCD-3630A8E13BF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D56DAE3-FF45-4F28-9ABC-C3533DE1173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6903F1A4-7C56-4CAB-BAEF-7E28BBC068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1E2F172-CF3F-4590-B8B1-E8EA475B911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2228C46-8202-4147-B59C-1F32FE448BA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70BEEB8-F70A-41BE-874F-C393D16D069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92E97E17-041F-4BB4-A0D2-DC531B10CB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ACBF4C4F-8533-41DA-A5E5-AD9DA315897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7CE8FAAD-8FCC-49B7-A72E-9C617DD028C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0ED7109-B1B1-4291-BE65-10BCBC60F06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FEB890E-BCDE-4565-A1EF-04EA9C81768E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22DD7224-E2DD-4424-B86B-D5397BDB2ED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FD0C8FC-98B7-482A-BAD6-21B8118DF87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CDF5EE4-BA64-45F8-9866-7518C0704409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0AD7BFC-DFE2-4B5D-8F24-6D4AAA2EDF7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388E587-F982-4930-9047-80AF7DD07C9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1F7E30FB-32E6-4522-830E-2B734F3B8F9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85420E6-7D03-451E-B90C-095B1780D0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E653949-0AA1-4C33-B60B-8F81F92719C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436B7A0-0404-4447-BDB3-2CBC4742AD17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DCA3463-8FEE-44E8-9476-3A4E4EC76DB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FDA05ABA-33D1-44E1-92FA-CA90E28C316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303D403-EE27-43D0-895D-2278E0A36483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4D7DF05-B967-4F9A-895D-DB72FC01C6E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E65EC904-7BB6-44B8-9265-A99B340D2A8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461176E-F730-4009-9A1D-2FBF129099F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6D78CF1-2D69-4543-B9A7-341C5DEE13B9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C7C8055-C14A-48E4-BA3A-032277898989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12A9E0AF-C617-42B3-B138-4649F2A138E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E8BE39B-D756-459C-8482-667F67734F6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130C954B-2404-46B8-A996-3B5BF17EFFC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1B16B65-3D92-41A4-B875-C02585A4090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412EC25-9E2B-469B-9934-5870F8C971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49C168FD-3781-4EA8-80DB-65E35BF281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E6EB0C1B-13DA-4C75-978B-C6431B008E7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306A4A15-F35E-4047-847F-44F7D64F219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025F765-6365-453F-895D-DF1E1F02BD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5AA6E82-572F-4D31-BF3A-737B0A3FD2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F79C007-A6A4-4195-893B-44B4614E13A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52EB453E-BBDF-440F-8C7E-6FE0F41F15F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0764349-7FD0-4728-975A-C523695D02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94F61B6-3ABE-4C03-B168-65349A7599F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2A1F53C-D6C1-4A14-A2C6-FA27FD64AB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6FE519FC-1660-4086-9C9D-4848F010F02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3357F7E3-0510-4F0F-820B-C618B1DA45F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0C8F302-06BD-4109-AFDC-D152BD64567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E612D25-FE42-4773-9ED7-28AA851A081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E6C13B4-211A-43C0-B28F-69E50F1CCB77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DED39EB-8E91-4915-8A05-E76964ECFE7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460614C-74F5-4655-BC89-26E88725FC6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042B1BF-9C53-4725-A1D8-0905500388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63F0566-0E63-44E9-90B9-30FC056C35F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AB320F8-1BFD-4B50-9BEA-82437C786D1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A8C8B1C1-9AE8-4C43-8B00-8C8142C927A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AD701F4-9F30-49FC-8BC3-DCE29413007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49D3EA1-EBB6-42D3-BD94-D881C911ACE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DDDD1D8D-83C4-44D7-97F5-2E1D96D97CAE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3D69F78-A5FF-434B-B239-63890482EF4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5B9F039-D2C0-45FB-8899-603965F8F5B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76628C3-6E56-471C-B0B9-4F9C388B43B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22169E5-E191-483B-8D92-EEEC53EE4F1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4290A51-CE2A-4A2C-9B9C-67E8D0234F2E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577F6BE-6BB3-4424-8EAB-E9AB0FCD461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71F6747-2C7A-4F39-A735-9F47DC84C5F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FD7107B2-D5DB-49E3-A965-808EDFEA036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446BD23-7E5B-4AA6-B5D2-91021FAF7E5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3AD9C590-5629-485E-A869-7E29499A4E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F11F68E-08EB-473F-85AB-8B20B424AB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CB97D76-F3D8-45F1-9A72-CD283C6C534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3DA2493-62A2-4950-B8CF-D4BB605A3C0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3006A7C-8DA4-4AC5-BF70-7B2B687A2E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FE48218F-B9BE-4D3E-937C-E01470F8F60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8EE56C2-E563-4ECE-A389-B4175601858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35E15E6-CC70-4394-B622-BC1A626694F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3CBA7078-6E3F-4119-BB87-B1A0F7EBA2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3D1369C-A5C2-402F-9983-EDDAE87E0D2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69700DD-17C9-4D88-A5FF-57C7D0A6E0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CA3D4A0-8010-4CA1-9737-44DD49E8FE2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0FDBB08-9FAA-47D5-84C4-50EF46766A46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F6F25BE-53BC-4F05-A989-210BDD32622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74F3120-297A-498D-8DF9-5FE5B61A4AF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E0638EC-CB79-4C67-B494-3756E33373C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D29D25B-4E44-4DDB-9952-ED08FF8F0AF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5F9028D9-D0BD-4C82-BCC6-FC8ABAE9DFB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0C5E919-F906-42D3-B2F7-DD3B9564061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B4097C2-4D82-45D9-B576-BDEDCDA8B0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C9A81DC-8346-47C0-BDD2-85B99EDC41A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FE13C77D-7235-4559-B311-B987D1CD2C7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2C476A7-7065-473A-960F-9CAC30FFE82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823B0E1-D7FE-47DC-88B5-E243866AB84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E69204E-170F-4DF5-9F92-97191A3DDA2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CC877AA-314C-4C91-8840-0EEF5CFB198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BDEB4C49-0BE4-42FF-AC48-264C9A93B95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42CDAEFB-6058-4E00-B9CC-17BB14A62C8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AFA9A630-2006-49A5-B36A-0EDB6B87E01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4B0EB30A-7F86-494D-9852-32AC4BFE13F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BAADAB1-CBEE-4D03-A019-5CEAD9F3514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06928AA-7D5B-43BB-B438-62D5BA3D237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557F1DB-9397-43F8-8717-B40B5EFB00A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77ED855-FC17-4269-99ED-B2DB2DE78A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452DD53-DB89-49ED-90F4-86E6D9E21A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4C97925D-FA2F-4E9C-8AFA-C39FFB7F1C6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18D4E85-706C-4BFC-B76A-0D82F578F9D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A5F49B6D-E1D6-463B-B100-07EDF5CB912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62E6B41-5435-4695-B3B1-FE89671AF9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BC99F96-0C1C-413E-8415-2D2C15846E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DF9E254-209B-463A-BB95-4A31B7DB34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EDADCA73-B97B-4FA2-991A-9CC46555F5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2EC58FF-7740-44D9-8D62-202C6DBA00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5299369-E62B-4203-868D-9710A984E10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FB62DAD-E7FE-4547-9904-F671A35B14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B5163F31-4002-4E1E-861C-52A5302A8A6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5667D78-A920-40B6-B149-DDCCE3C59B1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F1F1D26-41E7-42A6-A863-034FCB7A237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1546063-3FB9-4C08-A059-AF12BF83782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03BF3FE-6536-4F11-BF8D-2716191331F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825A547-E0B0-4DB8-BDE2-FC8186AF209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6BB9ECD-D21F-4EDF-AE6E-519C2C20946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408FD9F-E7A6-4687-9FE6-2DCFE908954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7D78084-8BD9-4CEE-805D-EDB811C44DA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2E3D592B-0F55-4E9D-8058-2EBC06FC7B1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91948DC-2973-46DC-AC2C-93B32FDC941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A8AD0011-98DE-4FFA-AA94-F6A798E37FF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359CFF3-172A-4150-B56C-231A0F8F518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4B8EF5D-6881-41ED-9678-047A5AC47FB9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D9A791D7-9867-4603-B6CE-A43C703D780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5256CFF-965B-4744-8219-31283B4D883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FEA5030E-D131-44C2-819B-B600C0C8C15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6193127-1743-4E98-9E8F-7870C8622763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4F0B196-FB0A-4A24-8F51-EA7D473E41D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C3D0AA1-7724-4044-B80A-1A49F186838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A817FEE-FC26-49BA-80BD-66478D68000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5F7D06D5-E392-461D-9401-62B602E4728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443DA846-10DE-443A-8328-8837E18B4E5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60837E8-6D49-4E2B-9663-FC71C003C6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A026AEF5-B14E-42EA-9473-F1DD20E8A2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8C1BC890-06B9-478B-8E26-6C24DAADA50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4A6A712-5699-4F2E-A413-98C01D536A4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F438A0A-9E07-43A9-A74A-935103CFA8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A2C7B92-8AB7-4B12-8225-3B0F9FA96B2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5092E66-2C2A-406C-91A0-4FB7E0A25DC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68E4F80-6168-4CBE-99CD-09393C7AE87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2EDDD48-5F6F-49C4-8220-240D52EEB47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D5487C6-B3C9-46A8-8B8C-AE791FA5666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013ACF0-B268-49CF-8DFF-D9A04263D1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DED6DD7B-810D-43C0-8090-38EDB75D0A5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C1EEBBA-7A47-4FBA-A4F9-E5B22879787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2EDF1E6-0657-46C7-929F-F715B009531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D03C029-B33B-4B7B-A2B2-0D6B8CAC2D0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39C25E63-40A6-49D3-93B7-2925DB67826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E805F43-2379-47CC-9D00-BC99DBF5988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2EF0E22-8BC0-45A9-8816-06896F91D39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2FF15D8-50F1-4CDD-8F7E-A290166CCA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6F4E52F9-ECFD-49F4-BC9C-4393570DF38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426BDE0-7FB3-48E4-9B5C-E1CB509DB61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8FDB484-23C2-4C15-9309-A4374F487D3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195FB94-C594-41DD-803D-E309261A38F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055D869-F59D-4DCE-BFED-414D4C2D637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C22949C-F06D-4BE2-B10B-28B01B50BB7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420D4C31-C74C-43AF-820E-EE73ACA0DE1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1208BD7-464F-4824-883C-B2F94041DB2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8B680EE-48C5-4032-B744-31E64045BAC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F629A86-48AB-43AB-A573-3273F40BEE8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21FF60F-9138-4DA6-ACAE-AE3CFF3DD08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43F139F-0F9F-457E-AEA6-AA6291D6732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E850A459-2D54-4356-B5F1-DB9CDF0983F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912E382-4269-451B-90FE-3A6FB90965F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3AB2254D-3A60-4BFE-B43F-49C882D0F4E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EA6CE0EE-1039-4EA7-BDAE-60D26ACA86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38A32008-F6ED-431B-BC6B-A4F6F45874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535CFC1-B2A3-49BC-B7A2-8DA87B8F0A8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C38157C-DEB1-4043-B4E1-93B35CCAB3E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4B8F2190-8D5E-4EFA-9017-035F4025F7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DE522FD-6AF3-401A-BCE1-FC073D07E7A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247FE0C-09D3-44A3-A0FA-CCC2A79B885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2A5003A-91E4-4B20-A17C-DB5E8F42207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24D079D-4E42-457F-B112-171264E23A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356D637-21EF-4B92-BEA7-30280E1A5E2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210C999-4EDA-461D-B7CB-4DFF5DD02B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3824C5B-6810-489D-9D22-8511676994B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CCA4703-B932-40AA-AC7A-E22A7AD5D73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B1BD30EF-DB08-4093-AD3B-E918CF554EF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B1A26FA-5889-49BE-A6EA-8A5A99D9707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D0C79E50-BD3E-4243-8724-97365CE1CC30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FB3D00D4-4C72-4439-A98D-9329ADEB46B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BD391A62-CD00-4FDC-B95F-25FE5153B4A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E0DC5620-58DF-440D-AF32-A649599459F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107FB10-FD26-414F-AA6C-C6E3F712A3B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7B738BD-A535-48DF-9D29-C4033D4397B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1876778E-9B69-4461-B96D-DB3A1A29B8E9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6105650-BF1E-49B9-AB90-0055C2312BB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A27684E-1B0C-40E5-80C1-6779FDE6AC7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2E439AA-73DA-470A-8D4A-306B1BA5778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2005BEC-52C7-4A30-8155-CB10D165F3FA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A1CD915-CE0A-4B9B-8EAC-752D33619F2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3A75233-202C-42DE-AB52-C1BB17714A2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9CCFE83-A57B-413C-8B4B-5F862D2B4E52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42D7D91-9F45-450E-8B66-538B750EBAD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2D16EA2-9B76-4185-BB44-282C0783C9D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1446606A-326E-402A-85B1-263F1A1EFC8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67828D3-82C3-4750-9176-22D91631A3A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414FFA3-B9D4-4642-80AF-DB7EE76384A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E7F4B26-80E3-4DCA-9351-A4817A60C8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C35F8042-0B1F-4A2E-875E-06F9B7EDB0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B3786D3-2220-404F-8F10-0292EBBED33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4DF0AFD-DA32-4472-A497-29574D7C3C0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143230E-EAF4-4EE7-B80C-5B6935E0E8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60F7395-9685-4F79-9E16-B4030BEA2E0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99745C3D-E160-4BB3-B989-23677F5E341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24D0646-D9B6-4DC8-99EA-8E995B75C8F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309594A-C4F0-4BF2-B0EF-A5A3C6640A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7878F39-8DAE-4BF4-8334-D79EF711DF6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8EEE8B79-EBBE-4120-A761-C70D9FC002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4EB3E2F-A107-462F-8F23-21E9AF86DB8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132535F-0755-4DE1-AA2C-A3ED593211B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30022E09-2859-4376-950B-52056616A76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586FA21-8FDC-4A94-A209-C220758143B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1BC98EC-5A4C-4EDF-B44F-A268B221BFE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78A3798-9A36-4441-9F06-9550D816E7C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971BB34-DBE4-4DD9-8E9E-AB95F54DC2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40CFC92B-2FD0-4ECC-B485-3154148BD37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F23D2D0-286B-407F-85F4-C7FA6F7F8C0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C32A05A2-FCEC-4211-9AA3-BA2520FD799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D8487036-F642-486D-B47D-12042C47EF0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CA13248-6528-4539-9730-1AF28AB2A60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264B59C2-0F20-4482-8F69-78A1F639314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A0697E1-49A7-4938-AE69-4D5FFD10CDE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575C8E2F-3AAF-45DE-9844-800314C650AD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D5141A8B-ABCA-4EEF-BCC2-2D2A87B1E3F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ECF8806-8798-4EB7-A084-F733671E360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43A0F9F-6FE0-45AF-9DFA-B0A0A5D07391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603A5BBB-492F-4219-9789-27A66CD3DA0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B587E75-4413-485F-BA54-977EEB5F26C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AA1E7D7-8802-4D16-93F1-3DF2E23752F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B0055AA-ED1D-4DF9-8E19-F25A9EB22EE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BB90386-5738-42C5-B99D-35FDAD7F019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DB9D8587-5FB7-469F-810A-3A3CB1D25F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9214B7A1-6151-44A9-BA02-389D7F6243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8A900270-82FD-451F-BB79-6708B963D5F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810AA91-7AFA-48E6-AFC5-9D771EA1D58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CCDEB7CE-BA94-4BF5-94D9-E31E91ADCB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C726770-49B8-440F-BD80-D25C607C8A2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635A733-CEAB-42F5-AD30-1173A2D36ED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73F0D1D-2C39-49F8-884A-0228784D0C7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598C662-A269-4E86-BC72-AC5942AF9B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FE3D3A9-DA45-4AB9-B95E-806F50A2193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5140C8D-679A-4990-8EBB-8209F3C452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7B3928F4-B9F3-48A2-995C-0C0E50B2C65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1BD65577-17E9-4677-811C-AB59D9CB38E6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3C27347-EDC5-42D5-B864-F3286BD175D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FBFF4B6-CF64-4BC0-A246-F29CE9E0F61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769B1A8F-2E4F-498B-98B8-06F66A2585AD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58C32C3-1A35-416C-BBFA-F989771043F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70D60AF-7D30-4071-BC39-81413F92C01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D0BEE29-98F2-40C2-A8B0-FA37B3AD207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31104BA-E381-4C75-9A7E-90D65428CF2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6F04498-20F4-4A04-820D-45745885027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3B9AE6A3-3CFC-4D1A-BDC5-04181A833C6C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5B43939-C447-4FD2-B9A0-4B36685FAECB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972CE23-C68B-4A6A-BDCF-5E7A5515037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1987C4C-967F-493B-AC3D-24067D9DB05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EE502E4-9FEB-47E3-BFC7-86E9C686804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22CF0BCA-8F7F-4C2F-829A-9DA2B275666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A50A3AA3-5AA0-48EA-9C2B-22F2A156D53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78C4D47-E881-4AC0-8AE1-80F77BA5A77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4DCE77F-517D-479D-8490-A645243126FE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F4BB763-6ED6-46B9-858F-4FAED3108B6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9AA59B1-BE5B-4A7A-A592-E5127BEE001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AE67284-F8D9-449C-89C2-DA1B314552B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6742C58-D68D-453C-BBA6-924C2440E90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DBC10B9-CCD4-4543-A4C3-EE6443958C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E850EB6F-2763-4818-8E1B-58058E6187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6C688ACA-525E-4990-95B0-20C4B3129FE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B9139865-8379-4F41-A8FE-15F450E96BB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BE9E3FE-E48C-41CE-B1DE-C3BFA9FF22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BF8CDFD-187E-432B-A948-03ADBC619FE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211D404-2BF1-4891-B44E-918B5FAE31F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20AB65A-BF14-4C7B-AE31-5D0872CDC8C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AC782F3-11EB-4972-BD02-0954FC06B9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530AD66-EEC0-4FE1-A0AC-8DC8D28CC0F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34B4A32A-B5BF-466A-B695-6BB5B2BF6C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31142DC-1FCE-494B-B3AE-699E57A2DD8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16FC25A-6533-4028-9AC6-6BD8BE678FB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6E86EE4D-178C-4C41-BF5F-5A2C6FAA86E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37C394AC-121D-42E0-950A-61323455136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4183993-E9AE-4B83-BBC3-F83A110099C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4761289-4E73-4D78-A788-E454684993B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A8CB813-3997-4AF8-8EAA-42D3283CF9D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10D53F8-7BCA-4BAA-BC6A-0D5A26A43C1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C1B55FE-69FD-4F74-B8C1-693C12A5C6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6A465238-0740-4710-9AC1-1C75BB2DC1D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AED4470-EACF-4D8C-898C-B9A17E9FDA1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40A9121D-5251-4CE2-AE50-AA77B49A66C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8C425E5-6B96-4124-9F6A-6E58877AC5C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CBDAC66A-A6BB-47A9-8C1B-444CD2EABCC8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0B436658-E409-4B33-AB1A-FE00A1F75467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D940C92-F705-498D-89E0-128828C1079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E626005-538E-4624-A613-200E684558B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CE85784-2781-4697-B8A6-73F844639EF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E579DFD-4E21-4DAA-B91A-BE8570953BB3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ABCF211-E41E-4EB0-A130-D1C8B403C3B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7FFE882-CFFA-468D-A539-7C1C597687A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AB04194-2D0F-4FCB-9038-E8661097C4D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8E0E5FF-B642-4E67-A911-CDFB69DF9FD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730D90F-8232-444A-A15D-35D04E9B2B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0E534807-A73D-4F8D-A54B-A85F34E449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8912CBA-4609-4F8F-8BAC-A35E9F89C86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81EB9776-E7B1-4C63-9F5E-06A2924203D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5ADCE14-B03C-4A58-BA8B-47F9F843FB1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F13AB79-96D3-43A8-9EFE-2F225FAFC18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7D90EF5C-F91B-43D1-8414-AE6BB56BD01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8A05E458-787B-4A83-9646-25759B9EC37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AAE5555-BC3F-4448-9FA1-CC1DFE4DB6B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E9461BF-1041-48BC-969E-368F9FE6F35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8233453-4C2F-4573-A246-3B1ADA205B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EB9A6D3F-3DF2-41AC-9A86-026FCBAB41D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CBE56F4-41E8-4A13-93AB-A2E0679DF79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0AE7793-086B-457E-A0D7-F511AC6B1FD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29FDF57-AC7D-4CB0-9A4E-0406E18625B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6428A056-2AC1-4352-A026-C11EB9D0934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4326430B-0810-4EE9-BFED-FCFF109B8BF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AA03165-5DD1-4704-A4A9-24F3A62BA6A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A25E836-8BC5-466A-84DC-9E48A80AA27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163E06A6-9CF2-4C00-8698-7471434DC81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217CBEE-CC78-4DA8-B34E-CBEB0C080CE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AE2A2DCB-D38C-4E6E-AD6D-73B629E453C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2243C51-6CCD-48D7-804F-C42AD5DEE05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00C3B80B-F45E-429C-B003-187961D0573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13005D81-18C7-4835-99E0-79CC6C2A14B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6EA9C95-BD3A-4AF0-8370-E671DB81C03D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E75D6E23-F564-4E19-806C-CE2504B67F2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BE37FAE-3F51-43A6-944F-2FF04B20519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8C9BEC92-D10C-4FAF-B5D9-480860B4689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F58C034-05DA-4BB4-ACD9-23580593A2F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B6353B1-A7D9-4187-A6E6-7D8588B27B9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67048812-34B8-4166-8D35-B4BEB445792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17CE0B31-5BA9-47F7-9279-76E4C780C0E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5C911DB-AB46-4566-BB26-DACC53236DF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BD776F3-50B6-4D60-AECC-16B71EF7E7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F4ED30B-B0E0-4105-A866-ACB96394E4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EA3E633-4308-4100-AE68-EEB58AC7DE5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A538D43-091A-49C4-B969-CF0D2D5CF33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CBFA419-A635-4264-8017-D4B7040D65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FEBBB42-A996-4D0E-825D-373EC881D3D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4BC34C9-FEE3-49C9-9EE4-541BFF8FA8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0A0A1CBD-EB68-4554-B3DE-68A0A91171D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C265086-4D52-47E3-B251-A5A7F9CA3B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E187223-0BE9-41D0-BD51-E580D5353D1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9A6F41E6-FEFE-46F5-8B12-9EFD995019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9E4A998-29D8-4990-8E18-C0E8BBEB7AF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882E25E-9A05-4E29-9F6B-2210AEE55B7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7BFB9ACC-ED38-4555-A87C-CFA4E744FC3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BDB639A-EAD7-4370-ACF6-E6A400C861E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797A1CE-E333-415C-9D19-E9A7C2AEA94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BD4A0D2E-D09B-4411-AC26-E7006727212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62FB10D-6147-4AC6-89A2-4E394F073BC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939CA02-02BB-4F4E-AAA8-4F95E4AD636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F83148A-E5AC-421B-893E-AE46422D028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D73A38F-6F20-4977-9E69-858C844CED3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54E7F773-BEBA-4A0D-AA49-DA91913AC45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C2F77D6-A6DD-4591-B2F4-89019E696BEC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6958AAC-6EF1-4142-8426-9FCF6FC54BE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E5FBE9AA-BA1F-4DF3-A0F8-889303474D34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DF883FD-F93E-49C9-B4E5-1886F63F7D0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E3F6E31A-7B47-470A-992D-E0440332217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0B42600F-E239-4F1E-AB59-71A167085BB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2B9D76C-C878-4264-A8FA-1DB2928294DB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705E6A4-0B6A-48F0-92DE-E16991E5A96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C432B7B-5AF1-435D-8826-FC751AD55B1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3A236C0-C6EF-4DEB-916A-D1567AE2007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4062CD0-B4B6-4BC9-8195-60AC288FD29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8ECD3A9-CB26-4499-A21C-16F6D860FF6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CDD3DD6-E509-48E9-AFCD-80AA4891624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5B936A18-ABDC-42EE-AE75-87A577F75D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089DF6A-A8C4-4F03-874B-84846138340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8446FE9-2FCF-4E44-A5BE-2D4257C33F7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71E424B-0DBB-4CBE-8D6E-81B9C010BD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173266F-0F20-4D62-893E-D1C12BF0FDC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C5900B10-BC6F-4107-AEC1-283B29439A2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A1ABE75-DF1E-4353-B2C9-327FB67B9A0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A3858D9A-EEA7-4D11-BC71-7B89F6D031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D3540BE-DA2D-45D8-BBED-D55DB51E4E9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C073B713-D535-423A-ABE0-882F71567D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16CD9D0-D5CD-4404-A7C6-4E78F031736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1777664-A71D-4C2F-9861-222802364A61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93ED0ED-0D1D-4EF1-94DE-1FFBFEECE61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4381AA2-CB65-4916-BCF7-C838FCCE64B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7E30DAA-E06A-4821-87CD-18BEEF0B0CC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3ADDA09-6E45-4C91-A3A2-CF1D3292C61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54C5792-8B03-4B59-9B68-8D612F35DF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B63D35E-4959-4168-B160-6F3D6B8B6A9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555AB1C8-1EED-454B-9D75-2424CDD45C8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E3F2F07-7828-4F7C-9EDE-4FE497CC32B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B462190-5FDC-4134-B6A5-8934470A48AE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EE168E1A-BA28-4371-B822-6788C31EED1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BFE239E-BA0D-45CF-B049-09BB62EE4EE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1E095EBE-295B-4F7F-BD5B-475995135A45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5F135F8-9214-49F1-81B4-22E1C242A2A1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8D1A5754-CCE2-4444-BDD6-724E0CC6686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D90127C-50EA-440A-85A0-ED4EB14316C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D5B48BFE-BB8E-49A7-9816-1733D42EC6D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4858E9EC-2EE5-4450-A274-4538E7E0203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EA79F404-F3E2-4779-BF90-5E7452F643B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F0DBEFD-53AE-49F8-A6F7-F35D407D719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7BDF8D4C-5B5F-4FF6-8857-5E088A13CA4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1F0BB25C-2B9F-473E-A1BC-FD11DD87C78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0E8F76F-72CB-4C28-AD34-07AE7D8ED7F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102CDC98-43AE-450C-A941-F9F95D11DB6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7C522C3-8E46-473D-BAA5-200EE07F147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F9FDCA9-C44A-409A-BFE3-A4345A3D318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F601AD9-F3C1-4815-BDFC-012B5286AA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C0173D33-3563-4CDD-A2DB-4444997ECEA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6D55CF34-6A40-4D3E-B7A4-A3E105D047E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38DBE7F-EFDA-4B26-AF31-11C1620E4A4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73F72AC-8B5A-4676-B800-19CB965D9D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0FC2A01-7CF6-4D28-927E-3240190DB4F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CEAD1FD8-460A-431D-82DB-F60736CFCB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B0BE0293-F6BE-4326-9463-23B3C446678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3975F853-6F91-42F0-9CF2-5F1B622E50DB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7B88495-BDD4-4C59-94E3-C72F7E57C18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E1D69F2-7BFD-412B-9C66-BD71579BE7A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739F1CB-F2AE-4588-9C68-E447505B14D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741C5FD-1B8E-47B2-9004-AFAE8CA4C33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C1B045C-CAD5-40FD-943A-3DCF4A562F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206E8C7-7F24-4275-BE0A-7EEB9F77434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6D815880-38AA-4BDE-89B9-D5B9E3CFE55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37984718-BDD6-48B3-9EC8-1E53E58B844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AB6A739-34FF-42D2-8EBF-7D97CA0031E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17ED5A0-DE31-4494-A973-E69D11D1876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43335935-3361-4F97-A516-ACBD845D321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45211632-E6B8-4301-95CC-696F9141CDE1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291568E-5B31-413E-B795-DAA5D3EBC7C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7C78C671-0268-4BA6-BB2A-0CE0C18AAD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ABD281E-1F34-415E-BDBB-CF57A38BDCF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7D74A3B-D3EF-4F74-BC43-543EB2AED40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F0BB00C-0F39-4A5E-B55D-BAF2BE5B6BDA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E047A87B-D95E-402A-A837-3911D26C178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6071129-6326-4A20-A0F4-8D911EA6D39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F30B7DE-2B5E-4A2F-8B2F-DBA11B62066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50D47210-A28F-4546-8559-78D234B5500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9B68F61-7305-4AA3-92F0-612AC84260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D554D14-99BC-46C0-AF36-8F1420D150D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8B66635-BD39-40D0-B842-30131E6D43A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B96378F-A1CB-4366-A31C-B0B842BAB4C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AA36229-EDC7-4389-9A3D-32AD50D5D1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0F00989-44C3-4997-BBA7-8E8B6D1E706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8601FFE6-C5B1-41A2-B2C1-ED8CE0C9CC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251CBB6-5B00-42AE-8CC0-5D42B33719D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DD740B9-0C9B-4476-AAE6-0856003E4C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1835E3D4-2909-4C63-8A14-AAE6B4B3F13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7E0EDD6-D3F5-46BA-924B-0715B476CE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F5CC977-5729-4850-A701-FEC5267BD06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5C0D79B6-60CE-4E3A-A131-63AADB9DDF7E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7F8FFE1-4CC2-41FF-B91D-9F5C8E48B7F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7494DDA-4B8A-4DD9-B72D-5EC49A3B447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3FDBA76F-EE6D-4A99-AF9A-415FDEF6EF2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2E9A778-D12E-4EE4-8FB3-98FEF2358EF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193ED14-901A-43BE-AF4F-9B6B93FDFE0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737DE409-7181-463F-82E5-D17BF54B54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63BA43C-EE23-4380-941D-EE90E2CDA0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FFA9F9E-3BC2-43C4-A276-F8F08498B4D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6634F70-FEBA-41F7-A389-739D6D6421F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9B6548F-A10A-457F-9007-B14CAC0D369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B251DFF-976A-4231-ABCF-99ED6F82B1B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9AFFCCD4-DC6C-4634-B481-35C226A1095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6614BED-6EFB-4BB5-AA2A-4C6B10C58AA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4B0977FF-1637-4CDD-8584-4A3C2CF653D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251AEEC-DC46-429E-9872-CBF4491FFBE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78CBF42-1AF9-4EC6-92D3-8BEA3AE6BA5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E97B1E2-EBE2-4195-B2E9-519F0EA5822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3E0AC53-BCF7-43D2-BCBC-F7DAAF2B94F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5FF7543-FBF0-4A92-B10D-CE779EFBAEB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8E1DCE0-1F7C-40FB-9C77-393AD2D3E69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EF1720F-89A1-4D2B-AF75-95864194E72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8ED4D90-1108-4D44-BBCE-08E5E936A8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D9573452-A383-427D-A55C-12F6C9524D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6FF02C06-155C-41DC-989D-483205A0797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2B542CA-54D2-48D8-A081-679D3987C9B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56F52E8-C1F3-42CA-9026-B0A52110BC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3DEB5845-C228-4ACE-90DF-D1F0E107EC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25D8DDF-6322-41F4-8744-A91B4CD9C85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9EB381A-ED3A-44A6-B0C7-9B0F52BE4F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49D55B5-1A26-4C7E-B0D5-6E89251005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B946FA9C-E246-4FB8-8C62-DF8863629A0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4BA9B35-4A44-4A94-9EFC-022446E386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EB11B0B-426D-4607-B71A-1DEAC403A25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89D8B54-0C0C-4F9D-A2F0-FB6464FDA5DE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8C35BFE-42D3-4D17-B680-36DB83CD76E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B6D33E0A-6AF3-4F9A-9BF7-5344ACF2F85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EA1F14D-A4D6-44C7-A1E5-63E8E78414A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73919B9-C790-44C5-B351-53CF43D3D9A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0057C0D-F1FC-4496-9153-B69EB74A14D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5A076BC2-88F1-4DB8-BB87-496903D7796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D65D240-32B5-4CA3-969C-A8C9B4AFF44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5A880717-E40F-47D6-9CCA-A81899027B5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6B0CF6FB-64B7-40A7-AF1F-E37163C6BD9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8C5C1FB7-B2C1-446C-AA99-C8DA4149601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C93FA98-5F43-4380-BEA9-512EC7A6B39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D354ADC-86D0-4B61-A22B-1CE17AD4A6D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B4FF82D-3769-4492-92FA-714ACFA70B4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D7444469-F562-4FB4-80A2-DD808430CB3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C509CA1-BA89-4170-A185-67EBFE89AA4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A9A08D5-349B-4936-BAAE-46571085E7A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6A1AE7D-781E-4A49-8D16-DCB40B91FC46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325975A-C3D5-4693-9B55-96CD3573C37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7D41C37-0949-41A1-85FE-F460588F68E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1E6DD8BF-3B9B-4446-9DD1-8D3CD847929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A7C2EA3-A04F-4969-ADA9-B34AA73C829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B023B8A-F2D5-4199-8109-AC2F797C13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C0CB851-6422-409C-BEE0-6AD9D871A3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9B224A3-EADC-4B2A-867D-10BC39753F8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D94FD82-EB3E-44E8-97D8-82DE7D817E3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FD52B43-86CC-4345-B121-C014D48CCF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93C7429-E06C-491F-A3BE-8E9EFA09E4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071E8F5-7B00-4393-8574-BAD176455F1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637DEEC-8DD6-4439-8469-5448AB15795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4EFB8FED-921C-4C12-971F-F6A1A5345A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1734165-0D62-45AE-A1A2-BD76C440954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83E6664-5519-48CE-BD21-4642DD13FD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0DDA3B8E-E375-4370-81C6-BE86A739D40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7FEDF9DB-B7BC-4D9E-97E2-C45860B07B5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91E3735-AC9E-4793-BF36-0678051B14D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763C2D0-4769-4B62-9F3F-941AF90CDB9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BFCA6174-4A69-4A69-B3DB-A8BE8DBCCA1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1A74F4B-3340-4965-8EE4-783E5493986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55ACBF6-0716-4D52-9A22-9FEA1A37052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FCD12F7-2D3B-45C4-964C-E9EE043D892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BEE0101-691C-40EA-A7E7-A3BC0C77221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70F7C7D6-920D-4949-98DF-A3BAD78485F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E840CD9-BA19-4F06-8300-EB6242145E2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FE6420F-DE3F-4E95-AA20-6CF2079BC3F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70AD2B8-152D-4ED8-B3CE-6E3426B6221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93296D16-66DB-42E3-9660-1CA0D8BFBE6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CB50ABB-0FA2-4512-A024-5C44304829D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E30049B-4EE6-4CAD-A31A-D650FD986DB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1B661AA7-2248-45A4-A3A7-AC291081479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44DEAF89-A0E8-4EA4-A39A-3479A293E5D6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DCDC981-108B-453E-B615-8DCC4489823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173C026-9258-4CB3-AB00-31646828611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8FE471E-6344-4C1D-A949-97F5CDB87FF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FAD846ED-9343-4950-BC40-00095B677C9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CF6D821F-1142-4042-9E9B-C55CBAD36E8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C979FD9B-9F95-4547-BC64-B20DF5EC46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8796B41-C6A1-4CB3-BF7C-66630CD64A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1FF000C-4EAE-476E-B3A0-43AA96940E1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6119C8D-B2C3-46F0-8215-05BA93C7DF0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D740F29-F354-473A-B6E6-E889521D34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41BC3A0-3E66-44BF-B623-B73EC96FE35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8D12634-570A-4F9F-94EF-53DDCB612A8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541FB058-820F-4E46-949D-254FF96F350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239F1E22-DDB3-4BB9-AA02-D404E99222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C8DF83DE-6252-42D7-98BE-3D4956DDEA1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11842A01-2062-4B1D-9A0A-14F1E3D810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8BEE03D-6CCF-4AC0-BB3B-1657B106B2C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6521D65-CE09-4D24-AC02-61F5982921C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43671924-4973-4727-82A2-DA7AADA3A01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1236B00F-6DB3-4E84-8EA7-F5FAE2B89EB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4B9F44E-F4F6-4525-8042-20718149882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E2CFAF3F-3156-4F0B-8760-082F9932D98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F86DDEB-A5A6-4CB2-BC2A-F4833E8E5D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3109B29-9603-448B-92FC-0D8C0F0437C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53C3D404-E9C8-48D4-9A0D-6B327B329B6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FBB28AC8-80F7-463B-A1D4-7429121A3FD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ED51EF8-6A79-493C-BCFA-85437868B97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5797B6D-CC99-42BB-A332-BF107A1F112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437E7302-508C-4B89-A7DC-2D60938D197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924C765-BA9D-41AA-B7BA-09D02D92DFF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27EE52A-BAA5-4C83-825F-10E6BBBECA4C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5800465-D737-49AC-8B11-517A29E9CBD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CE29203-5E44-4BA8-AE85-B21A46301AF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F421DEF6-3ACD-4FD3-A072-1F00740455FC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8FDC4E44-5B4C-4D23-8E20-2E9532E97DD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57CE6C96-04A1-4302-A333-E43874CED84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A5F1285-9AEF-4BCB-8281-2827C636C18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9DA703B-E668-460A-882C-B5711C5FCC1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668DBDE-8C59-4802-9F84-E562E7BBFCF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C5AECA22-BD1F-4E2B-933F-DBBC39B99E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6026958-939E-448C-8398-6934E52A20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7D9C316F-9E07-44A0-B814-EB433865089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82486EC-8DF4-48F6-92BA-D015BA4B7BF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2F16FB5-A13E-41F9-85A4-97E3BCDA9B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9B23A9E-DF12-4410-82E1-E2051DCB490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B892B0E-2504-475B-B267-3404E99E485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4AAD848F-6CD7-4171-8C1D-695C2EAEB82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B006FB4-9617-4D6E-9A43-A85FC2D837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3B6FD319-83E4-4247-9103-846E184F247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249061C-45DE-43D8-AFB5-3E58A8CFED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F44B9EB-09EF-4D0B-88EA-4CB9F975270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BBE91D0-C6E7-47E6-8CB0-42916506070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55AF23E-ADE3-48A1-B097-377A1D63D42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1D26C179-756C-423F-B66E-9F86BFD114A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BC7FBCF-40EC-4F1D-941E-814DEB14BA8C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39A154A4-D819-432F-B8A8-8426981D46D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B1E10446-0201-42AE-8F3C-42B16C0AB51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CFADC0B-3441-4571-9AC5-3E6C513EDEE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BB1463A-8C42-4729-9B2C-A46B3D76591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0FE2B7FF-50BD-4A63-B1CF-260C2C6830D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2661AE7-9C91-4874-9420-1A6105CFB9F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AF1F20C-E98E-43DD-8B1B-AE77E97B6B6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E0E0EA6-824F-416F-8C78-1CD6939E709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1EE99256-090F-4184-802E-0695FB7C13A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BC34525A-896D-47A0-B4B6-48DDBE553E6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D092AFE-0879-4B81-AC82-B4CD2CE825C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D36ADF5F-EC27-41E3-91FA-4F87DFC9F13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BFAA82F-EC22-462B-BB15-3075F0AB93F1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6BD60C1-3C66-4BA9-84AE-F403CE9DEE7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AF9B175-2475-4D71-9F3B-E2553AE64A6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AB287D46-AF3F-4CE4-94E8-4B40070E035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8011B46-830C-4491-840B-9F7EC6DD69A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3025BD57-A2D2-45B2-BA94-D57434C65FA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4B37396-7923-4BDA-9BFA-411EF137C7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EFF60490-2610-4A04-852B-773277F867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448CFDA4-D855-4FA3-857C-59251C1116B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68461F5-BB24-42EF-9FE9-F00922B464D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29C81A3-A4F6-4D7B-AFA1-CB2FE65E10D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815BAD9-A117-4E20-A6C5-B5E0C590BBC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1856C2DE-4920-4E89-861C-B4D19A519EA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418C8677-819D-45E1-B85F-B93156A58A8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47D39754-9496-414D-A351-EB8C34F5492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96CBDFC-964A-43D1-B340-F990736401F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9C36F91-0F11-4630-AAD3-3136F687F7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C5C483B3-7F35-4A1B-BB30-9169D68DEB4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28F65F99-8AC0-4C8F-B937-C7795ABE97D7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9D13D88-D009-4D71-8F27-1068729DA09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9EC1F64-29FC-4A27-AF5B-1230D8CA9E8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06C7E8E-A972-47DE-84BD-C1BE357A324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4AD1D16-C51F-4B54-8405-3522314777C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85980174-2092-4B45-8949-796605029B4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96ECDAF-E77C-41EA-87C8-93A4C3AA574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B224D0A-0577-4912-894C-D98AEDDF987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6231F02-5C3F-4553-8A43-97F6D7423DF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555D9E7-B87F-4863-8F05-F0576444350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D1B6704A-1D98-4C6C-84EA-2BB0742A99A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F5CE952-4FDC-43A6-98B7-D2CA27C2273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811338C0-7ACE-4347-B4E0-166B6B83B83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D13FAF5-036F-46FC-9951-B9060746049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6736218-AE29-4763-812A-AD95843AD00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619A640-4419-4105-A9E1-6C7C0F052DF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74ADD78-F232-435E-9DF4-61173F89715B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0EE3716-493A-4995-9F10-FCB9563CF45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A77FB9DF-4859-493C-AD18-4431363D821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CABBFBC8-ABB4-4E6C-9911-DE0957ACC66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7D2EC86D-C9E1-46CA-89B2-290EBB302AB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148C272-BFF5-44AD-A100-B0BA81EC797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AF660D6-AC53-4408-B954-FFC070BE80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360AB642-D599-414D-85F5-FA9A27B22B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95C6C9C-BBB8-4A62-B012-557AED12048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100934F-76F9-48E8-AE8D-9BB2BB84F91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00DB18F4-89B4-4043-8305-39F5BB4C9B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FA0B25C-F62D-4501-AC96-6E437393710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523D1427-1451-45B2-A665-D1E1ED2E7A8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73FE06BE-6556-4A15-A145-F243DE6CA25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403A1EC-030F-4AC0-9C7F-CD3D564964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57BB17B-F158-444E-9CEC-D6C3FDA6EB3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CC83B610-13C7-4253-95F1-6F72A7C90F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39C4B9E-E7CE-43D7-9492-1FB7279156F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65216AE-B7E4-4B09-A477-5164B47DE407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C3F95B3-5836-414E-9E48-707E9A57B2C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FEAB2850-20FD-4793-B292-4F56BBB523A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341E2A9-271F-46B0-B782-A31EEC9860C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F50AE5F-1566-4AFD-96B6-98EF83CEB2B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3A84E074-36D2-4AF6-A98F-E4DD7FB28C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4BDBEC60-F99E-4F80-91DA-518E2B6F9C8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A87DC6E-B506-4012-A30A-E2DCA27895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06F2A2F2-95B9-4A00-9BB5-110D92EBA90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37D9EAE-C257-4EB1-AF5C-92498B6469C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4D212993-88AB-4321-BC4F-844B180A011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CD327E5-BC56-4F8F-9792-E58A83E4625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36CEA554-DB4B-46E7-9F7F-2391D4747ACF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3C6988C-F605-4BEA-9F3D-B0BE4251590B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200E7D5D-0221-40BB-B322-BEF33CCC016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E472A68-657F-42E8-8E02-D8681C96E0B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22B1F06B-8151-4C63-B004-08C885818F5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69C0EDE-B63D-4AF0-A6FF-94AC52AA8CB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A96FA23-BAB0-419A-9217-32F56BAD4A0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055933A-DE4E-4796-91C4-E35621C510F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86C3871-7FCC-4F39-91C0-B9C2C6975C0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90C0C571-F702-4133-83EC-ED187236F1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999F159-92AB-4997-8BE0-E3B9F67ABE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0CB5770-E78D-48BF-968A-CE8685D46E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60961A1-029A-4B32-B0AB-27B6D59F25A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EFE936DA-3154-4922-BB4A-C0037156B1F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ED13EB4-B9F5-4321-99F3-D5FA90851D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A4FB5B00-83B8-41D0-A278-1BD15C4DDD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FB956E0A-338C-4ED1-A2EB-2534197EDC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56A1683-66EC-4E50-B2FA-2310424A0E0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8515413-A9BA-47F9-A963-80C78CC9AA3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721FD86-677C-498E-B858-6F4B42285E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735F0A11-9A30-4387-A245-5E9B209764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5DB1AD1C-4654-4FD2-B46E-878AAB1FF35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BAB4DB1-860A-4972-B404-1F8D598A467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44F4EB0-5483-4DE3-998C-263BFD5CA7F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9F8EFBC-313B-477E-85C6-F5D031D12E6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37A65A2-008A-410C-B43F-3F0EF0B3093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93CB9E0-BC25-44CC-B329-E0D0E90789C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1D7B1FB-02CC-4A53-BEA6-86F282E6580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16FC1CA-A195-49DC-8DCC-DC68E4BE6F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C32D3E62-FB15-4B38-81CF-823FD53BB66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086CB75-6AF6-4309-B34C-8D7E9D8CF7B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08216F4-24C6-48EB-B96B-A016AF521B0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80E6284-3F29-4A31-9DB6-20D277C7BA0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9CC4109D-1CDB-498E-B81E-46A7D71A2E2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3737AB6-CD39-465D-A07F-64C13EC2524C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BFAC192E-8768-40B7-AE84-9C7E71A03BB3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C23093F-DC51-4C45-AE88-165F6221B14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2D32553D-C44A-44BB-BDA9-4BB55E79536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B47781EF-FE72-4ABB-AE1A-09976406615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0D0E146A-F2BE-4FAD-B2A2-91D1ABF2A4A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05E5AA57-826F-4FEB-8147-AA5DCB514C3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6410029-6208-4049-8CCC-D8125C2FAAB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00C1A57-B463-4F8F-A1EC-F09A4073124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4191BC2-311A-48CB-8AD0-F67B578FF0B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98C9C026-2B0F-4BF0-BE8E-53B3D2BB92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7E3EA269-6677-42AD-AE95-8F579F9753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B6859D7-04FF-4B3B-B94B-E4376C31010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8D2AF60-92E7-4665-AA0D-EAC2293604F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60BEE3A9-859E-477F-8C54-14476A2811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E255A35-FE4A-44EF-86B5-DFB88FB34B8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30F8395-E830-4E09-A3BD-D15E2ED4B17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18B1EA2-B78B-4688-A4A3-FD0D915EFFE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28D31B48-9009-4C93-8601-770DDDF15C2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FA119953-847B-46E4-86F9-C5D32105405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2679A15-8165-459A-8EE4-7E258D0A8C7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F19A7293-69E6-4389-BF68-6F9990E63EF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66E0441-A80D-42F0-ACC6-79D9AAE09500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2A00AB0-9CAD-4F14-8A49-8238B3E62C5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FF0C220F-E546-4D14-A188-3F5FC32F1471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AE52901B-5F09-463B-A688-FE4BB050626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5D30E72-7589-41EB-8269-793FCD0081F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AA599A6A-D7E6-4744-81FD-1DCB9F2901E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03D3D27-0110-4E51-8C5E-C3FF7B963BC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F557724-DF20-4777-8947-879CDD9C36E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D4FBF254-95DA-47CD-AD30-4F6B5D2A449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356D1FF-6522-45D6-B319-0DF4E4642EA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DDEB2249-ABA6-4C6E-AE8C-5AC32B46F98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E46E0D39-4C70-49DB-917F-7676689F621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477A482-B242-4583-BB13-67B7E1363EB4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BCDA2F7-14E4-4C4D-ABFA-C1698883923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161CE14-79D5-4A2F-8D23-862BEC07A2D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9B610BB-FF93-47FA-8C8A-984FE1930E0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9569AA2-6531-47B0-AD16-A923F86F7EB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7F2385C3-33B1-4A61-BA5B-6E549D1E9D7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002E61C1-BE57-4E3F-BEC2-9A84D03A366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FA9D01D-2004-48DF-AAD9-A0E8FDB93F1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7342783-9B61-4FCB-9E93-CF720E39193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7F2775D-38E2-4006-B60F-B209964D5D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27BEAF1B-74C0-4D91-8E5F-F51E55F542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D614E71-2F0A-4FD8-9F6F-33416C449C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2DD8632-CE70-42F9-849D-EC9F0B8856C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1D5B4B2-80C8-4898-AA43-0B3BC7125A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95A89BF-B08D-4A62-9485-C04CFE1FFA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B32CA60-3C9B-47C6-93BF-7C8DD1BCEA4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5556A78-8CC6-4A0C-881A-8E3FE60CC4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EEECFBC-F93E-45EE-A572-08ABCF0671C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760F8C6-8852-4FB2-B41E-996CAEE2EE5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6C7CA912-7934-4E6D-B6AF-AB84298E9CB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626E35C-D9F0-4279-AA23-579E188840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CFCB546A-3983-42D6-A1CE-30D7BD954CB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6CA8A96-3213-458A-84CB-5C02FBFC2A2D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8BBEFCC-BED6-4223-84F6-83A858DD455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D5AFFDB8-CF27-4330-9EA9-DC2F517419A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D577D3C-6269-445F-B014-6202C240DE0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C4BA7D4C-83A5-4A08-9993-BD59D100D27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990E77F-42C5-43C7-8670-8F9498524D4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3A55D40-8501-4C83-B2AC-0D8BB634BBF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A4D969C3-B595-4A40-8A8B-442B6A409FC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751FF16-2F0D-4B2D-BF05-4F57F4F9490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3624AB5-E947-4216-9F21-4B3099D4A38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BA1127A2-088C-4CED-852F-A6174A97B0C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444ADBE-9C71-4860-8DB1-23E07E7F0D1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71DDF795-D65F-43E7-86FF-B7042501777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A84B3FE-92EE-40BD-A216-9D69699DA17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A4D9DFF-94E9-40AB-A91F-D82A7BED0D6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4167E83-877D-4E5F-BD23-8DC98E57A52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7A08AD2-EF29-4C9A-87D7-2A674BCC0AC1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ACC4F8F-37EB-4E20-BFF5-D8CCF914B90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BC079BB-3EE9-461A-9A7B-A1B91F749EE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A121E38-B554-4B77-B64F-6D2258177B5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164E922-8C41-4BEB-9A4B-750116DBA8B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2C919C7-8CAE-4F9E-A5BE-51FB4CA8E82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6075B98-EDD8-4B00-B570-550363C7EF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A8FB352F-7D06-4C2D-9918-ECB28EFDCF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FC0448B-EE50-4E08-A6F5-9E0E9F3FBBA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A35CBB39-8192-439D-9C59-DA1F916AE45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E941027-297F-4F89-B7DE-1133DC654C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3BCC51F9-B653-48E0-9CA1-BBBEDA9E02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DCC9592-069D-4838-878A-3FDBE8BFFC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E042053C-A932-4368-B7C3-585BFB68CAB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8D5066E0-06D6-4E19-ACA7-A86EAC5E6E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257E6FB4-5196-499E-8A55-566A227493E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A49D420E-80E7-4F6F-B62A-F0EF799540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8DE878D6-7D86-4C8D-9F94-3729883931C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063466FB-78BB-41B2-8D4A-F1BBF9D49B58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20857278-6D81-441B-97DF-D00DE3990AA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CAA1642-E720-4510-91FF-040B579229D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67B7684-4CBC-42A3-97FF-7E4FC718EB29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3B52EE42-FD3C-482A-BEEA-43FBD27E880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3B09A43-8873-4271-A695-A6D6F30870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35B7D4EA-B63C-49E4-8818-049DD910793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75A2C0D-17F7-4670-B56F-92916ED0652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6BE821D-1D97-4A49-AB76-8BF633C88AA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12D5948D-83E1-46D3-8957-7BCAAF20E84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6AB4AC2-FE0E-49FC-807E-B951D9FDAF2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1DDA988D-43F9-4689-B732-68C9A448801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E0A0896-AC24-4469-AAAD-062768A8A55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069B68C-40A6-4D47-B8FF-8350AA09D7C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F51F434B-E1D5-4C7A-8A91-B260A5F60A5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E1F7637-D5D5-4A24-B1AD-56C3CCDA2DF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8BAAF72-E91D-4C1C-9F5E-3C9833B1F700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4CE80AF-2A50-4213-9D10-AADC3F2CADB0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4398A0A-8EC5-4193-AF37-F517393D98B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CC33C81-7C0E-4417-A652-64211C7F48E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9E1AF282-FF28-4A1D-8217-22EA78C0A7C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EBC5557-7B5C-4407-B3D4-199F5D9B1B3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E408ED2-A822-420D-B7EF-C37A2C38E0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933DEA3-A977-47EB-9858-51327FCA6B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CA2578D-C37F-4541-8B17-D7C2769BD7D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A5F75876-D5A8-48E1-9216-4D222CFE1A9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191FDEA-24E4-4943-949C-6D14D43EACA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942F436-C9A5-4540-A125-0F515220A52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ADBB149-D9EA-4596-A022-C03B4BAA70E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45374CA-0E87-4B17-AD40-04BB938BD98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22E5D82-B058-4845-8F7B-1B8C90F7ED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0963960-17DD-4ACC-8525-4B71081FE50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1F54163-76C0-498A-BAAA-7ED80C075E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7EE5CF2-9F48-4F0D-866A-451CB80520C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1D922A9A-9D01-4499-8BD3-55EC7FB05DC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9687908-A7AC-438D-A19B-DFC15B4F6FF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3D09FA7-E55C-4923-89EB-B2A2CDAD941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488C987-F95A-43F6-B7BC-5C05787EFD0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030C46E-F1F1-4187-8DAB-D5DF796FA47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654BD93D-D87B-4048-AF6B-678FA7E5669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2500A82-4382-499F-820F-93848D36459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A653E74-799A-4363-AC93-362815A6EA8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D4F023A-9E93-4D4E-943C-46A668848A9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52FC5D8-9D57-4DF6-889F-F74EEC0D6B7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361238D-36CE-4BF4-A6EA-A1D7D7680A5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0E2C01E9-009C-4404-8854-11B61D01503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D7C513F-1065-464B-AB0D-B8173F81A64F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F71B52D-2C9E-4713-9FB6-5246680DD118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3103A148-A8DB-4397-8C49-6666FC9C38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37A7CC8-7343-4583-9091-DB1265142B5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69FB45E-2807-4291-9FD5-4542AC5BEA4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75F93C5-6E73-4B1B-AF0A-D2EC15BBE67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34A667B-62E9-4A20-82C6-A6A04D9917B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60E32FD1-AF11-4E14-B49A-5F5C172DEEB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0D9BD25B-B598-4880-B429-18622805A1B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E2362819-43A9-4922-9B0B-13D187827D3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74221B89-F0AF-4674-B508-FD4AD32243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FAFB7845-2119-4CA5-9934-9573DDA7F7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A316C25-D341-4557-A3F8-640C67BFC8E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4F4B6A62-11D2-4B7B-B630-B2C08407C10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D4DEBEC-C840-44BA-A201-C4DDAC8D1A5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63D3BDC9-361B-49B0-B15B-699774A5B38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943C707-7E44-4A3B-89E6-947A98BA0AC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6D6AE000-0F74-40BA-827F-415C3789BE6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B2715A1-E865-4DE3-85C7-E0499E710C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76221BD-9F72-4804-8F1A-903122395A9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9FA20AC-034D-4B9C-8F7F-51B0286837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89C433AF-7B3B-4011-9434-9A2C9D35BFF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ED6A739-9AE4-4CFA-84AA-4FBA0A0ECC14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FEB0F95-C8E9-4875-8D38-621438DB40B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8254775-D647-4A1B-9A47-B49D91A2971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B8ED91F3-04E7-4A31-B441-8FEBF4E7821C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E7AC3F3-ED8E-4BB4-96A1-87F2DF2EA86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7019F0B-C93D-405F-9EE3-8FEBF2C991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C5FD721-384B-437F-B7D0-9B81CC9EDEA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BB0E899-EB6D-4774-8995-C674CD7805A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BEF4AB5-E707-4284-BAA0-B1DB8B3AA3E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DAFD8C6-AE8F-4365-9D7F-500B0942716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6CED40C-EC7C-495A-BB5F-0884F2CE480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4A649EE-0F3C-40F8-B417-D55E4D75653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559171C-DF5A-40E7-99B8-680CFBF2528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CA40BEA-9538-4384-9718-5D702C9677B9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CB8DFC6-76ED-4828-AE99-E23BF320603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C1AB46FB-7BEB-41B9-84BB-BFAEE965B49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CAE2562-45B7-4613-9E70-6DC2D942881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991C9EB-423B-4F4E-B973-5868A2EFC1B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F17CAFD0-BFCB-4E31-B881-226FE28D930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CAEA923-227D-4E31-A7B8-FAA6FD351D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896C1C9-59D8-423A-985C-1DBB40B773D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6BFC596-C2E8-44B7-956A-65512196C90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EBA55C9-4BAE-47C2-92F2-2CF37CC0EC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5C43294B-AAB2-4FE1-93C9-10A05EDAF35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C4AAF6AB-266C-4F4D-BAB7-C97986C8B78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4BE9E07-8115-4BB7-8EBB-F85C56AADFE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425761D-08C9-4E19-A2B3-FAE3CCA681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10C20D9-4685-4E51-9B6B-57600D6F721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5F9CA621-F896-4683-9947-6478C23BA3B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518697A1-53EC-4754-934A-809A57A7620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146CE8E-F2E6-4D5A-86DB-D487563750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89654F6-37F4-4C51-8560-45E7AE2DAF0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2B3881AB-49B3-464B-BAD1-A604750DB9E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DCDEF5C-3EB7-4610-BBEF-C2C757A248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B60658F-8759-44B0-A154-21BC9E06374F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9E0F9B6A-D553-4847-A876-322CE837A37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46C804E-BFAA-4632-AF3D-93410B34A1D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E4FE4AC0-D2CC-4A21-83D6-03DDB4442224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6868EBC2-FB82-48A5-A3A2-1EEBCB08470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C971E70-0F1F-4315-B968-0950D5D987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D4CDD3A-8FA8-4BB8-B3B1-E6B66747409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F94D9FE-CC27-41A1-82A4-92BA76F6B94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F9C877B5-FB97-4FF2-BE94-93D00729C45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9D92854-5A30-4785-B3F1-61499D3241A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794D6F1-C759-4C12-AF56-F320539DDEC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1AD0380-B2DB-4233-82E5-113AD6CAFE5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7D72D989-4B3C-4E54-A382-55224702840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9E9B84F-3686-44BF-BBF1-477AC43187E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6678D2F-0D38-4BD3-96B1-21E6FD7BDE6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DE8ADB5-CBAA-44EC-BDB5-E1CAD7DC99A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4D45B260-0356-460D-9E76-3506CCE855F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ECF21CC-4133-4FCF-8239-3E14BAC504E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6E5A661-C92C-4926-A396-7F36D92A1C4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B4E97BAE-4FEB-4A70-A566-9AB6BB50107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4F183B51-66E5-49FD-A212-77F37EE7B14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20BE2F70-6513-45ED-8EA5-BACF46471CA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3D44F35-3F49-4B1B-92A2-0CC8C2D8E0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B7F85C35-B51D-4524-BA7D-DBDDDD77F5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E3DE206-198B-4E3D-AD50-B10EC5FFEDF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47EED67-5CEB-40E0-8FA2-9E8FDEDDB4F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24726CE-8595-4C66-BB0B-C1BD158C05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7BDE474-373A-4CBF-B6EC-0C4157896E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E9E6CCB-C746-4038-8299-B1484E19589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63700E83-4BC4-418F-8236-B731A1EDCED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32130E2-0616-4A61-86D2-088C7095CB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257CD41-D214-4C0C-A82A-5BFADB85075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28BCF9D-F24B-4FC1-971C-695AB807E7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7523DDEC-734E-4FE0-A2D0-EE46282177E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E415FDF-5A91-4F89-83A0-D698C17785F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77ED52E-62CD-4E5A-A880-648EB9D9D39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C98AEEE-C2C2-42F6-A6D2-2935B8CA027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2576613-2245-4C64-9D74-55B69B4F784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F9C8DD8-5B6C-48A2-9E32-1671EEFA7FB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CA126F8-3838-4142-8D0A-1E497823471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3E1A269-559A-4E38-A8B4-BE7EC236CE2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B6BB9C5-8746-4B5D-92BC-ED893104BD6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D611684-3326-4C92-B9F6-0468ED15FEF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44D7B856-4E0C-4E9A-8B75-0F1DB63CA5E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A1DFB8E-A130-44B9-9544-3473463C426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A1D6008C-DA49-4B3C-9AAB-66946DF90B3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5B21B11-671E-45C1-958D-F55AC6B4ACF0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5051C53-7AFA-4603-88C3-530A9034074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8F18353-41E2-4F67-BEDC-984C71FBB5D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060F26D-C0F7-4917-B359-EAA11E879F5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34E922A-6F65-4AD4-BE8F-1D160E93058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B337BDCC-EA01-4BB7-A485-7903FE510C7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937B822-7E12-4E43-B410-1FCFF4436A1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E55D8BBE-DAE8-4101-A674-3FBEBCF6342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93856D4-18D0-4F7C-9B9C-CAA23705989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64BF6AEB-B478-4F5D-BBE2-120762F35E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E90A366-70F9-4B3B-8201-E77D578267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8C22CF1-85D7-4A1B-BEE5-BD3DCF9CA5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91448ED-DD5E-47E2-B5E7-95D9D39F71A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885FAF30-6474-426C-8905-CC91C768B30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B4B5D64-C0E1-4497-93AC-55162D352D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DA78BC6F-6AC5-4AF7-A07C-3D60622109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F61CFF1-C280-464C-9EAD-C7B1468633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29149ED-4084-43C1-BCF9-0D29A61454C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B6B922A-4821-434C-B8C2-3649FB6649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DC6E8A0-670D-4360-9451-E99CC6A805F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234F5510-D994-4D0A-A771-E99760F918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E6CC7E62-D461-411A-8B34-ADBFDF73CE8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87B4BE1-2473-4C55-A967-B18B53245EB3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911A998C-4B99-46E5-A036-C2F3D6B2D5A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5A3A621-580F-4177-BEF5-15210559245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F1E6D904-5B85-4945-A451-00F790D38344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C8A2338-4149-478E-B04E-FBFF4CEB113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D4E6E179-1BD8-43E7-BC65-F540FB3F9E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31E5E3CA-3420-4E78-B427-EB3B35D5A9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87B1CEF-09B5-43A6-B174-6B82B287EDE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8B5469C-3822-495A-ACF9-FC4AE44E782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DB50A16-D30E-444A-BE23-E2C69C16FB7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67444EF-CFE1-45D2-8DF7-3E29CFB5A3F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C24F606-E820-4F54-8A8C-DDCAA7F88CA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B04558A-6863-4690-AF63-558E58EF629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FC0F455F-9897-429E-9A99-D0D075751DC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42241C92-3284-4DD0-B0CE-1D685E0A79F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538EC70-FA01-455E-9975-E6DBBF06CC2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10B894E0-0679-4D24-8F6E-33C722D7BAC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7B185A9-2E3A-46E4-8F33-45F69F754FC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6C7014C-FB68-409E-8C67-CD7713745DF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6CF6011-5686-49DF-B964-690EC52AF95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E9AEE81F-504F-49F0-BBFF-45915BC17E8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B3CDB76B-F85D-434B-BCF6-C9A34ED430B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08376D5-2E18-495B-AA20-248FA29950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6E4EAA9-D193-41F4-A8F5-F62C1FC5E2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3794FB4F-135D-42EA-9F93-D8D97F4AEFA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00D3713-C291-4B4C-A48F-EB9B742DA90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3E0424E-01C3-46F6-A877-8F253412C6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AA39F8C-3E9F-4A7B-8924-866A5AD2B62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3A667D3-8D5B-4B32-A1A6-7A3AA9335CE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C12C8796-D897-403B-81B1-BC2E5C3F1CC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B99C5242-9105-4A07-AB3B-8249C4C326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6A30D1C-2498-46F8-AF24-84CF464804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32FECAF-84F0-4E17-953F-AE39F7E976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9196DAC0-C44A-496B-9710-817B8932093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A1CE2AE-03CB-4B69-A324-E0880322B2E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1449D88-E4D2-42D0-9103-CAA11CF6EBA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6694F5A-ADF1-4339-8C7C-CE5B10F0B6B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4B3588BA-7283-4FB9-9C58-0E62D47F572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5F5DF75-E9FD-4559-A204-89E06F4B1DA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087DBAE-B23A-4B1D-B9B8-0B92EBB740C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B000920-9DAE-4131-BC4E-D6CE0D29660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85A05414-6DA4-4260-B07B-36E0F104C48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9E26E53-D092-43CB-B077-69C277A99CC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BEE8204-1BF9-4A60-8A8E-9751603E84B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8836AF3-2C81-45DF-A098-E7EDA9436DF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44D3D5F-73CD-41AD-9E63-B48A2D5C22C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1AABA2D-2EB3-4592-AFBE-D251BF9EE16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1952F9B-E862-4DE2-860F-8AAB4037512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22C6771-7870-4E69-A40A-8D45B2DDEC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027F3399-6694-4EF8-BC8B-25285B79BA6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F5C35F4-D5B6-4B58-BADC-D2324375712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214A46B-2C62-4E6B-B2EA-FBA771A211A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6B92CF0-2F11-4C6F-8587-675171F12AE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7A9636B-CE13-44FC-8BE6-E6CD3F32269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4FB7145E-4B85-48BB-8117-5DE6BE00D13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9D0BD22-CA38-4990-B48E-F8CA378452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131A7DDD-6ACB-445E-90EF-E0E993ECE4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565E856-40F1-4725-895D-58C3AC7AF9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B70AE4D3-27E6-4A19-9EC0-4CD5A2C04F7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08AF1242-A1C8-460A-A86B-BD6A7DF4436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2D664933-4530-4688-8800-58ABC4D6B4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872CBE7-F982-404D-AA75-A805ECA2DD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66632E5-ADC1-4813-9EFE-1FD6ED33C97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B397CC9-C180-476C-B0B5-F8BA1306943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7BC68C8-E5F5-4E12-89F3-DF5F8FFC41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E1F006C-CB27-4D88-A8E7-D237EB541FA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977CC7A-64B4-4AE7-8C9F-2970EB7107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4CD2062-CFA2-45AF-A718-2F70CEF4CC4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90DEAB2A-C952-414A-95F1-AF8434F08CAA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C9FD6BF-E469-4364-B4BB-08D7276CA1F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7896FBC-49B6-4DC5-8AC2-1D8374C8D76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F67F97F-2EB8-40BB-B692-3FDC931ABD58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C3A7C94-D0FA-43FF-9CEA-3B4F3CCD627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7D19207E-B50B-4C8D-A3F3-10093D075FE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3F2EEAA-509D-430D-81E9-9B113A3BE4A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72C44736-616B-4E6F-8D41-F67735FBF5F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EA835FC1-459F-4A60-BFBE-5BA1527C131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4A86AA1-49D8-4999-8D48-A53D782E929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73FDC7B-5F2A-41E8-9DF7-9CB7FE1795A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4D804EA8-26B3-4E00-B2F8-C8D159716DA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7EBF3A0-77F1-493C-8963-DADFE9DA9E5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018B1D0-39C2-4D09-BB7B-170EBFB5F13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68064078-9085-4D29-B4BB-5CBC7B5FD8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16116107-E496-4059-AD13-DA951677BFC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F41D0D42-9F30-4D79-9B14-840D14CF9B0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184EA6B-72BE-4D21-B7FA-5EC8A5707275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54E0849-3C56-4E7B-82AF-F7EE119F177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7CD7E03-138B-4808-B43B-DE2C4675CB4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54A311B-DBCD-475C-8C3B-9D92B2E1A5F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9F785B5-3EF4-49ED-8DB9-F81932DF988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2FD0A8D-7C88-4804-A454-A0B0552F12D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D13A2C7-A309-4B8A-9852-33A2BFD540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474F4AA-752C-49AF-84B9-F5D4285CC9A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891F4B4C-A12D-4199-A264-5B1B41F885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87DC6C4-C9B2-488B-9809-BC71F9EAC2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F8C6DE7-4753-432E-A83C-035BB4A6F1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A8774B84-4948-47E1-856A-7675FEB1BF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DE02A87-67CE-4A78-8AA4-A50200B958F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515DD30-6891-4178-B3B9-46D883C55D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FD2E808-989E-4E71-AC93-91E040BE361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08B0DAA-9B2C-4956-AF44-A56E321D85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024D09C-78BC-4888-AE78-529077E1F2D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A709699-E41F-4EDE-AC37-690A8F45FDB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B841F6BA-36D9-4A06-BF1D-15378B2C885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B31EBD8-D1CE-4F23-AD4F-D181D44DD07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5BC2C36-BFC0-4F25-A696-E05B88D3956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4BB3D43A-00AE-43A1-95A6-0E560345F5C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250BED7-5404-47A8-86F5-E75E98CCA4A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ECC4CCDF-AE32-470B-BAD8-27D85E4554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481CED99-05BF-4AFA-84F7-85898086365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5B481D8F-4D23-43B9-A5A6-382D0144754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94B1ABE-452C-4C95-930A-BFCF461009C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A6AF1E9-ADB1-4338-8FD6-DBE22B9AAD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6D29036-29F6-439F-B9BD-B2AF85BDF2C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4D82312-B5C4-4E12-BF81-E9C924FF3B9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F7417BE-4FC0-4B21-9426-763E2A2E4AFF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5A67186-48B5-4C2E-9F91-BF3AA302D6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D412A8E-3B0D-4ED9-B0DF-C0AA3A39F18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F6D8671B-47AE-4B12-9BDC-C51BDA78BB8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8819A1A-79DC-43E4-B860-9FCA0D03E28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2A160E1-852B-4850-82D4-CC37E40A555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17E4205-B218-4EFC-8AC1-2098E0AF7E4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BAD4B61-9FF1-4E1D-BF1B-01F6BCCF5A9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6A014FAF-3F9A-42AB-8904-3DB573976D0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8A88DBF-77C9-49BE-9054-20018514D9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1754A49-2ADC-481C-9724-3951D842B0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F9A339D-62D6-4EF6-AF61-31B7E3703BB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BDC5034-BFF1-47CB-B3BA-F820308337D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84E7169-DB69-4471-A01E-CF8DEC323C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4FBA76E-C9AD-4DE1-8608-C60607F3B6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CD6BB010-2F50-447A-8FE0-E74433F250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F125BA7E-4DC5-4950-9F5C-84CBB2443D5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2967AED-3519-45F9-8DA2-6262DD8915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EC673222-6AAD-426E-930A-7099987132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1EDE451-5430-4B01-8466-ABB8FFAB92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E3A0697-C481-46A0-AA13-D4EE98D6F70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D5ECA9A-25DC-46C3-B7B8-EA02B7D8DEA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FF6CE99-87DB-4D7A-B752-3C24451449B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0FA5309-5585-451B-A964-B5049B63FB2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CE3422E-8310-447B-9456-727808B3750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F6D443BC-73F1-40DC-9503-4C14A7F8E54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73D09E4-2A12-4C80-BE0A-153D2F673BF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2879EC9-9A28-4963-92BF-E6C704E8A23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B26C75C2-D7CE-48F3-B615-96F406C9B3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652D7570-462E-410C-A9CC-6C62EBEBEE4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84C22937-2F25-446D-A465-1E82D82D629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1E07AD3D-9C61-41C6-883B-047E461DFA5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ED901A11-3B9C-49EC-A89E-B89A62594D9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C522BAA-CDDB-42EA-A833-E3C887909471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0091F07-DD50-45BD-B36F-82E9B0C6C98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DB818875-96A7-48E7-8798-1D12B4E84CB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4F397B5-E917-42D9-9EE4-886AE6A8749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138FE0A-F2FD-4EBD-BEB1-BE120EB6523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A7492BF7-FACE-4874-A835-B37670167E02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C120AF2F-03A2-4FFF-92F9-3837EC61581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F2F396AC-35FA-440B-B3DF-3A08D1906D0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046A1A2-17C7-41BB-B7A4-F91DE5E3F25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C32F543-E486-4818-8B79-7ED411C34DD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8875C40-8DDF-475C-BFFF-4E4BB7169CD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DC9E2DC-BF46-4B68-8488-3C37958CF7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BF7CDDA6-1720-412E-B2FF-91342919659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00DEC38-1397-4A03-AAFA-AEFBACFB56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222A4201-11D7-4EDC-B84E-C72CDEC5E7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D447FBD-94F9-4CA7-96F0-032E0EEEB68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83128EE5-2A21-4104-817A-6D3CDE6256F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2AF296FE-B3B1-41BF-9A3C-DA845AEF64B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AADB8E87-39C1-4134-963D-FC18CAB7C6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F51E2BB-9BD3-4A11-9BB3-247F08E4466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02631D3-7833-48EC-9452-74211639C1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38288029-79FE-4D9C-A83E-73E6B3C4FC1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69735B2-6D1E-4FB5-BE4B-91C64737C4D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EAF13C6-D368-486A-8F0C-ACA2D8B0A79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80C902F8-5D7C-493D-9D5B-D001E7115D2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59948A4-652F-4E93-AB31-6A3FD3EF41F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DF70CDC-9E71-4007-BC59-541B6BC72BD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9E747AE7-ED40-4EB5-A5A1-2108C212388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611C25F2-B092-431E-AA4C-24F40D6D811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A983E60-ECAF-4155-88A7-133FD86E571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9949479-F5D0-4F42-AE62-F9B26E392FC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505ED716-8F12-496D-9B9F-E8884369FD8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5DDE246-3869-4C24-89EE-3F5403F5C5D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01C81F8-D37D-4CEF-952E-75F775D89C0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939CE33-ED31-4163-95EA-19635543456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D763B3D-D6AD-4347-A79B-6DAB36F641E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5289E583-1801-4CA4-8A64-ED42646581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605899E-2456-482E-ADE0-329F9650AFC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B36325D-7E96-48C1-BEE7-D27B8EB61BB2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0FF01AB-7522-4893-8F27-48B1F013611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E09DA412-161F-4F98-9200-1D3CBB6D55B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5A6210F3-05B3-425C-A84C-94FAF5E3E65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1E4415EA-713E-4970-8958-B3D6B9D0BDC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01F6664-89D6-497D-BE7D-2C04813106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B196EDBC-C261-43DB-98C7-14B6DC3F5E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BFE2721D-8273-443A-ADFE-9BCD414323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CBEB8AB-EAE2-4F36-ADC6-D06A0148C92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06A79D25-FC18-4707-8E97-C0E025077D5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4532BCD-A3F0-44F6-8DC5-6BC9DF253F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5A1F228-67AE-4103-BF2B-371C2EDEC4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3A4CBB5-1956-4D0B-AB2C-8827A09AA64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44A0166-D54F-4CAB-8EFD-7772D248CB5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C9455997-9CD8-4BD0-A3CF-733EACCB66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D8B2DC7-16C1-4E37-B710-89CE94D8514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5FDC554-A057-49CB-A10C-B06F2A3DB4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C0E9995-DCDF-4131-9694-2AA7E02ADBC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FF5492A-C300-4783-A0AA-B7CD4C00B0FF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29BE430-CADE-4B1D-97E5-25F7A87D393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8C40A22-860E-496E-9612-CE24A296167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5F68566-B343-4D45-868D-B077A55A11F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7BFFD3F-12D1-4A28-B3F5-93A74BE7A4B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C413215-87BF-4A4F-96DB-40F54B8459E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DDEC4497-9C6F-45B2-AAA7-EE9CF682548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DD01BF9-D652-467F-AD53-1A50883C08E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F17AB4C-E653-4F23-948C-C2AB165DD37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53EB7FC-888F-42F8-9A8D-68F6F0E5BAC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33A80ACC-75F3-4681-A3F8-560677125B0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B10255E-866B-4DBB-A5CE-4FE5B3D7AD9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F621F807-DEE6-4248-A630-D357274F92B3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DCF89A22-8F93-436B-A07F-E12B3D4005B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4481D6F-8222-48A8-BB85-F86242D4B2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253DB21-826B-4319-84A4-12E67EA6A01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2034664-6F2D-444D-A9E3-C8851768CA4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D34D8E2A-B0E0-41F4-8EA5-DF185C26CCF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D1F3C17-D025-43D1-8090-7AED7ECDAFA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DFD0E391-9FF5-4F12-930A-7699D098D8A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39ED3DCC-22F9-48CA-A400-BD9D038EEAB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92A43E30-BE20-49D6-A8F0-657B5C7189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F8D94478-9DFB-484C-801A-4F4389ACB1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6A259BC3-D072-4543-B308-6D5B5A4604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51B59CAE-4B32-4FB2-B9E8-AE0F1829230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BCA1C8F-9C4A-4CFB-B96A-53428A085C0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682F895-E31E-461B-8EE9-5776BE8BD5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3B3C7E0D-8723-48E5-8A45-4DB0726FC30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CC27E49-B9B4-4A04-BC5B-D9DFEF9C6E6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1782032C-D3F0-4059-A649-315B0784CD0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76FF1685-9F2B-490E-9BF7-B49B1BD92FC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0D053FE-AC28-40A6-A924-B8C60499FF9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B9BB2E6C-377A-46FD-8DC9-25C8F3D861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D2B9F1B-9802-4DA2-9157-0AE0C22C6A5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341580A-A38E-4E7D-917E-233F5FA1262C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A172ED88-0E17-4E72-A09E-F91E6ABF644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95350853-C9E2-4119-BE46-DD0BD938AF8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F775D5E-84D7-4FAF-838E-CE493A8D313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5B584A8D-FBDE-4609-B536-700395882DD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713B77A-6318-4662-98C4-7A770697AE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19FF063-30CA-4218-8318-406FE227D0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EC4ABB71-EB24-49F0-97EE-64F0F16023E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1B8DF37-48EE-4874-8E93-2AE54D9673D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8CB2F99-B003-40FB-A86D-EA79BF4EA5C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120D09D-2162-4420-8178-6BC5CF9DAFC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B1332109-187B-43FF-90A4-CBFB878555F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B3D41E8-46E9-4325-BA6C-9092711E902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6FBEC32-FCEF-4AEA-AA91-31DB704B2D28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0217855-D24F-4D28-AD3D-AC4D277F99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ED636C5-44CC-4D18-8922-F50DC6A6AAA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10E39FB1-557F-4691-8C52-34C58652454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1FB5EE2C-6021-46C4-BDC8-C00A0EBD33A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BDF4ED9-CF64-4413-BFDA-E7BE00CC389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24A06A78-7DBC-425C-936A-F8261712F89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4D15937-3FE9-4A28-A679-06ADA64576C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C1CBDB6-AC5E-4F94-BDBB-E093E6DF0D7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896D7AA2-965E-4C64-99B2-ECF1374AB5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134ED71-61C0-4711-8985-08C3472020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FF2331F-72B1-45F5-800B-18536381B91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0FED68A6-D5FE-4F39-B457-5037AA53BC4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E6CCA94-2D6A-464E-9E5D-47BF176932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BA55BC6-F994-4576-A6A2-1A6E44776B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95435195-5798-450F-98EE-DB357BEF9D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648998EA-7460-4692-8AA1-7FC310505F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71F64FA-800B-4B6C-9983-1279057B51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962EE25-6ED4-43FE-9ECA-F548F6317A5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B05B222-A152-4056-B13E-A30992A221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FD3B68B-9A52-44BE-9740-3D4B4039076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0D40B9C-83F2-49AB-9A1C-FB4F755019F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4C16369-1384-4821-927A-9DB7B0F8E84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195A0683-0301-4772-96B4-B98A781A007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6A9E0A5-282C-42CE-9725-71676DA8688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52F21BD-90A2-4271-A7DE-DF9553022F6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502D128B-CEE3-43DF-A345-68AE69C5A92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F50D9ECB-0841-4422-AB13-4EBCF74A702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3A7F82B-8CCA-4A9C-ACAB-CB6C40FE06A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93E80E8-1BF5-459F-9BAE-0F563556BCF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237CC51-9C85-4C87-9BEC-EDAE89C8A16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B13C967-9604-47AD-B5F2-B0C1B68D59E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BB8A9CC-8851-449D-BD98-F8384E79AB1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48EF204-B6DB-4910-A72D-66A1C1E9D21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D497D8BA-E94B-4511-B25A-CB401C0617B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06258E4-7D42-4435-9751-89F5D72ABF0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2135D126-64A7-46E3-9450-7BD0716E931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41ED93D-F0F2-45BD-A68E-9EF4EAFA47CC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B0FE33E-1EF3-473A-B332-EA1CDA47FCE5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9FAA7BE9-CB88-492D-B466-A8F89642FB4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38E7A52-52B4-4F2F-8555-CEF1BCC645E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C27FDD21-46FE-4E05-90BC-BF116457FD0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8D5EC49-299F-49C0-9A7E-B748784CD3B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18AF3D8-4109-40A3-B78D-1B57B6E91A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0990EA6-73DC-4765-B3D3-97CD266266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ADE37DEB-F01D-4465-811C-C69E00A344F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617F784-6BAC-4BCF-8199-EAD553EA65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AEBD2D0D-4BEE-49CC-8644-B9499EED68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853517F-BE3E-4C43-BC3C-DB60F917F80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D0AD4413-6AE1-426D-B105-38F8961ED75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98638680-397E-4D25-B3A7-E3B697DB937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CD6EA1F-BF34-4DF6-9BF2-55141AFC03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86B53F4-00D2-43C2-92AC-89AF39FB9C6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817C201-79EA-4896-BB22-DCA82BA5C8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CDCBB78-4E18-4CF3-B38C-85DBDC7D972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BE84AAE-8954-4065-8314-C2D1326C16FE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C0FE428-FEAD-4593-BFD5-8100FBA2549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F936A74-5784-4819-ADD3-0F0207E0FEE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A84C305A-95C5-4C3A-909A-410174B914E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2B6834E-509A-4406-8D7E-039B6043FE6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A1413C6-9EF8-4645-925B-8AB31C9A1EC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B0DF4862-BE75-4705-94FE-3D830D82CA6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5A93B6C-1AF3-4FAD-A9AA-FE104A5D7E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C7D1AF9-5D70-4134-8021-4262D218982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0A409681-A958-4AC9-B5B0-2439BB51CC1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DDC14EA-52C7-48A6-8A6D-B427F5328EA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177B73E-AAE6-44DF-B2FA-2D6B5B7C7FC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4109EA2-D05B-4FF1-968E-34E45587C13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9F6826A0-A10F-4107-A06F-80715C06DE1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A474FB31-0746-49AA-BAAC-D0E0519B837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DE065D8-A416-48F3-AB0A-548030C4746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5B93B84D-EABB-4495-9183-2D58D1083CE3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453B2F3-88EF-42ED-89AB-7294ED879B8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BFCBF8F-197B-43D9-88C1-9A1BFA73D48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1AD8A05-30DF-4444-BE53-844005F3FB3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C8E4B20-1787-4D8A-B05D-25C7FBF40E9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97472337-4614-48BF-AA6C-21F979AE0D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A227C9C-BDE2-4C4A-8B10-CF36CB1484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AC22152-94B8-4562-8BC2-92B3B8857F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D1B8E6E-35CF-4970-90FF-5599936B795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4DB6B50-49C7-4909-88F2-073004B59ED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8C5A05A-415D-4057-BC8B-769FCA1F53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FE3EA84-4734-4496-89E2-3ED842A83B4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6453B3CB-4A12-4E33-8DAC-E57CAE94A5D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CF218744-578E-4A38-A0F5-35837CFBBC2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3568D7E1-0E8A-4BBB-8571-8579F17A4E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4AEFA90-2F50-4E88-A601-6806D195A31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D3847F66-7A36-480C-AB06-95E407D88C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1E8DCB6-EF49-4B03-A58F-DA993AB8C54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ABD040C0-7C64-446E-BDDD-74162F8B7B7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A76A848-FA64-4DC0-B26C-8779F1F54ED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01A7983-5125-4ADB-B69A-E57D1DE5677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C9C2FD2-7FFA-468F-AEA2-E7D4C0677D0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25C7DCE-3178-486E-A61B-DC84173298B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27BCF2A3-C542-48EA-B442-FB52C458D92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04F97D2-CFDC-4BCD-A98D-C5B01153DDA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2A81852-F228-49C3-8CFF-3DA5EE22E2D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24C66F1-A2F8-4B94-8211-CB0F9A281DD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A11D1DA-D0FD-4BE4-BF70-7CEECCAF1A7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B3AAFB2A-9AFD-4D7C-85AF-CCD00039A31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B3D22AE3-D489-4008-A104-FCFBDDEFD64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AB6D68A-B3D6-427A-BDA8-6104A123332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928C734A-A01F-40AA-AA59-E96C6CB2482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32ECDD48-9AB7-4864-B82D-19B7BC9A7E1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8E7E0ABC-523C-460D-A42C-7814760544C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CC8CE58-F1A6-4153-B805-0A70671025E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1C638CE9-CBD5-469D-9ADE-7DF111EAF77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929FA06-C6CE-4E3E-B0F7-7D328C41026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EDA5B5F9-295E-40EF-9920-6543204AF4E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CAB5844-80BA-476F-B16E-8852C52263F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06AA054-E174-41B5-888B-F42B65DE63F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682C00FB-C360-418F-9214-B61C000063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A38F74E-5491-4D52-AA9A-763FE97522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E580D23B-5D97-4E61-95A0-BEE04576C70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1387A88-D790-419E-8773-771F4211EEA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15307E7-D2A1-4C26-872F-2D725EFE66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1DD612A-8BD1-48EC-88EB-38E4C759BFB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65DC08DF-3811-4676-95D2-9CF478CED10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A6A7CCC-18C8-4EFB-8CB9-75411078713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140DF90-E3BD-4F57-A351-A99EA075C6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A770CE1C-8F88-46F7-9224-B0DEB8F449B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42759A7-8FBA-4178-999F-F86573C3499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1C51320-EE7B-4E51-9232-66BE295DFA5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2C1F16F-E4AF-47D4-906F-87C568EE865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2F1DA0A-B165-4881-B957-9C6F603E3FF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EEA9CDC6-602B-433A-97CD-291A2AA2725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20AD5043-DC13-43C4-AF0B-F39A3107BB4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A251F420-99EB-4974-918E-6C382BE76B9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50EDBCCC-C4AD-44B9-9B29-6C22FF3C2E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E51D186-47B2-445D-A9D6-E41C321176C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86FEF98-0E93-460E-ADEC-5CC0F9104A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4E9B1222-1A28-45FB-94E3-DAC150F5301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570A4E1-8D4B-4486-9B5D-0564BCAB51B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BF04839-AB3F-46D0-8654-7D6FF4116EB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1407587-F344-4657-9EE6-F32FD2C1638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3B321C1-18AA-4A1E-A5C9-BCE898BAAF0D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BED0B54F-B744-4C87-BD9B-EA218206F65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46F8C774-7E25-43F4-9E36-3BC620D8334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F1553F6-01D7-474A-8554-1DCDBCD36DB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39562238-4EF8-4F64-8979-384CEE4868D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7676ECC-7351-40D6-9A14-F4FC698C592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7E987EE-4AC0-4CD9-956C-5C3BBA87C64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F8FA3B5-72BA-4911-A8AF-74052B4B3DA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9AD1C94-D10C-4AAE-935B-D0EAB08C428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CC75FD2B-FFD4-46EF-8AF0-A4E907630B1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C6C4175-DD1F-49A7-A7D8-4E1B2CB18F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2AA9503-1526-4953-BD96-AFFF2B69EF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3202A10B-BDB7-4422-BB9F-D3861EC83EF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2FEA917-F62A-4F22-872E-A2C33C92437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5FE4040-0B01-4C46-89BF-FA544BB0A06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F63AF893-D885-4321-B5AF-9133459959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CB0C7582-8B45-4D82-8455-5C4951F21DA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7CFCD688-5680-47B0-9AE8-218CEEB3A55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E5F96B0-05C1-407C-9A8A-1B03E04AB9C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17B8D196-DAC9-4CF6-BAA3-0EFB5D6F970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58042B87-25F2-4B36-9FF3-E1899A76F7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A5C6EB76-34C6-480C-AD22-8EDB13E9B38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ED222799-0227-4A40-A43E-A53E488EE668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9A04B046-B428-4976-B388-62958F1A7A7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6F5E508-7EA2-41CA-AD47-1CC15C8662A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1E2CEA1-C7CB-46E5-BCCA-62D46550E9F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734E54D-1B0E-478F-B0F7-A4CB96F3081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11D761B-829C-467B-8D0A-5E76E323C8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B8213A8-6A88-4C42-B7B1-0CD19C1D5C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EE2203D-5C98-445B-931D-448ADD15F2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04FD1AD6-1D7E-4174-953E-D4197897B56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0E96555-3D7A-422D-8A5B-AADBEA8513C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DEEBBFC-F3B0-4B7C-B51C-FDA3FEC315B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3D099E8-13E3-4808-89CA-EAF1BA791FE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AA56FD8-6567-4D85-8530-6007382E70B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1EFCC17-E2D1-43FD-8406-EC79B09CB3B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BCED737-C825-4B86-A5E6-193768DE49B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B90FE8B-E130-4282-99B9-8EA04083CE1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7850B8D-1A60-4880-BBA6-8B93A675262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B95C440E-1409-434C-86CD-B903C6F9280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345AB51-F252-4A12-B518-3B03211C59E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EC920F4-3EA3-4B97-9958-A47B460F48D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137F570-9998-4BF8-A9D3-11A0915F288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2F2299D-DE63-4C3A-A89F-5C33D1142F0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A760428-143F-478E-995B-4C53E8C1F2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D755C851-E0BD-470E-A6E0-2CE826D7B0B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8A65146-BD95-405F-828C-B709CDC178A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9D6116E-4B70-4723-984A-BCC852000A4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7AAB52D-C1BE-4E36-AF76-B0A147CAC2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D2DD59A-590C-472B-9793-7FA2D0273F9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1CDF3663-6A37-4A04-BCC9-88EDC8F7B1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7B25B9E-A4DD-4968-838A-5D81031AC3C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399B235-BE61-43D8-AE22-BE5AC60316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21D7450C-1AAA-412E-8AD7-BEA5D19B307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9E83E8A5-5432-4340-AD86-25A149F823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633A9A5-AB57-4FC2-8D41-851C6B3C839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FFC87A0-E222-465A-824C-63C589798CB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995BE6F-DCB6-458C-A128-13877D2B52F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7763A6D-C9E6-4207-A64F-850D1535D0B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E42A2B41-B859-43B3-AE13-ED3A6B2C8A2E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79F230A-9B40-4DE1-A092-61DBD0B22B1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1EC403A5-9BE1-426E-AF2D-82A4E0A2A1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0F1D91E9-63CD-403A-B1F4-3E6363853C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4DBC7A8-9464-4729-83EB-29EFC564D5D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A096ACB-6121-4DDC-8D23-6DAE9F8F5AA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7320E23-5B18-488B-BF94-19B9FCE5313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59DA0631-6C1B-4362-A557-B60918A127A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23B3BDB-3643-4843-9736-D04D10DB6B0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EAB1A3D8-D0AB-4681-8D2D-4917DF6278C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854724D-A01F-45C0-8101-497131BCB89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82FE7D87-189A-4DAF-AEC0-7D96C50DD8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F86C57E9-7C41-4F9C-9F2B-67B1072D207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8D9CC853-360C-444A-8729-AE2319365294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5F956803-9374-46F4-B618-E34950436A53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24FFEAF-78E0-4D5B-B075-2FD00977EFA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5A81A2C-965E-4B9D-9DC2-4326114FC13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C15ADE1A-2C29-4F6A-87BE-7EFE8BFC13F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26F485AF-CB80-40C8-A9BB-27A26B084E2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C087E31B-53C1-4173-B212-14D86343B9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883EA7F-F741-42C1-A9F3-03C4DCA783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EC2178D-664F-40C4-BB18-11ABDD11D43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B94381E-99D7-4AE9-9B9F-89BEBFA2434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13BE323-85AF-4312-923F-7531721DE4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2A9ABC4A-6F0D-4C8D-B624-4E3241E3419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BE74DE9D-500A-4569-A6C3-90FACD53B5C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6426FA2-5809-46CE-BF4E-56F85EF9E9A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E19FBE3-9593-4246-B1D8-962DF744F8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82E3E561-3DCB-4E63-89AD-3FB9A0275CC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8DB4851E-76FD-4E58-A37A-275202D4DA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B5ACE4F-EDB7-49E3-AEDB-E2C3021F89E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0D8576F-2DBF-4ECF-9BF3-6B41BD1115E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4BB64B4-37F7-4A6A-9DF6-0B8A6528EF9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068EFB68-18DA-4194-BD63-10395973AA2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5282166-FF8D-49A8-868A-2B35A745A660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BB857A33-ED0E-4F5F-A763-B5BF4EDE5D2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BB6CEF0-7C05-4B0D-9978-75A094009DE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30ABF72-5945-4DE2-BCE6-1A56DED3621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EC61F519-D45A-4A74-ADC5-F788D82656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078A6D50-06BE-4494-949E-C5E4B3C5A9C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176229E2-2613-47EA-AFF6-0C6B9540F8B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D1976C2-B522-45E2-B36B-D146AC6B5B4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C39468A-8E59-4017-AEB0-C2E569B4030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897D929-5D4A-4FB1-AD53-35CDCF5B76C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7E83CB3-2877-4D4D-9540-491A39CAD62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E1E5157-A2EE-402B-BC77-54AD5C5A16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8AB52D69-9668-4245-B823-F98D284488E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4348CFA-DDB2-4053-A04A-57C9FCB069C2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6E6CFF1-DF76-4212-8CB1-E3E8C7195A2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E6C0A893-CE8D-4660-A6D4-0B12C0BD72A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64503F5-2AA1-45D1-ABE8-2230941770D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D4C3987-1585-427B-A7F6-C8C7751009E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E8FBAD3-4DEB-4F38-BE95-965C2673B39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4AF95A5-F0B9-4630-9073-B631E64632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E8BAA92-B5C8-4352-8A4A-EA7A72BFC4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5D6B9BD-81C6-4CDC-B0E8-4ED29C1E093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3724B77-1ACC-4155-A02C-BB26FA8E828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D2678C1-F559-41D7-A132-CA7BF94C90B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8DCE2F1-E04D-4DDA-952F-C5A4ADE808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A42D8BF-2E40-472D-90E5-B21EDFCB2D5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20B8A6ED-A560-4727-89AF-CB136132F26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E2794E3-D6EA-49DC-BCA8-BAA9F30F06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66730D82-7C69-448A-9A30-243BD971F47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926EE55-614F-4333-ABAF-49AD1F127F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582FA43-60A0-4B3B-BAD4-EB4C9AAFD62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185B3DEA-6833-425C-9135-5B4F65EE7B7E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8786DD73-B378-4BF5-B401-76770DFF0F1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809643C-3E43-43A7-A085-04E7D2CA4B8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2BBCED88-3E75-4A19-A2B0-5309E564792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F14EFC34-B4DF-419B-BF6A-A66536ED6BA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BF4B22C-C62F-4538-91A6-71D80EAFC2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0C950D23-A5E5-41DA-9741-F5008EFA4E7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9EB69597-040E-4AEB-B9C9-98A6624EC30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305FFEB-4DC3-4137-B035-35DD8165E0B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8102B4B-A81F-4747-9827-72A2CE57002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007CDFD-7F14-4529-B2FF-2C78D584451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39E40041-9F40-4EAD-860A-31743F13675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B19E7B53-D7D5-40CD-854B-ACA5684AF95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0CDD868-8059-43B3-B2C9-6240C2BC90D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FDE86E2-F5C1-4C44-BCBF-554F1F948D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3BDB419-8616-4B6D-BE90-5767D747E65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D6F44F6-1051-4741-A5FB-49B750CE87CE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D263B18-CB70-4C2C-9D24-0738FD4A72E2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1C24E93-0DB4-4ACC-A3C6-55C388CFDB7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AEA8B8A-E038-4110-B4F2-2DBEF779F0D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7AE76301-DB6F-4848-8166-25971AB1D56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BFC7CDD-5EB2-4E85-8185-0614C0AAF60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ECD5DAB-6D5D-46EA-80F9-106FE5417F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A281E266-0300-4BD2-9183-8D0ADEBDE0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47EAA51-A68D-48AF-9CCC-DFD7E840503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25590CB3-C04C-47D9-AB3F-8E4E2D53BD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A99D4D4-34DC-4909-95FF-9C232AF3AE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337C430-F59E-4946-852A-9F7A22F08BE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A86D692-ABE0-462C-B08E-A0515DA0903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7AB91A8-F25D-4B8E-B810-4BBF11DA6CB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B1384E9-1F72-40D1-B0C1-E281FB6D00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C2A81D3-7CCF-4E58-AED2-D971EA1159C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88400BC-721D-4D29-9C27-FCA1145F59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CA5011D-81D6-4CC7-A927-C513AE2B11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85A3C0C-BEF4-4091-94CD-B87F8C8A033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25EE778-6B29-462C-803A-0BE4C33D8CD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C37460B6-39EC-4F19-8FF1-CC0A20E0A0B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37320B7-797A-4641-870F-23B4A94AB51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8B988E6-C41E-421B-A595-2CEACF41BFD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007088B-BDE5-4EB9-AB6E-B2B4940A33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CC194BE-EB8D-4376-A793-48EB359BD0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C35FA6E-EFCF-4580-8FB1-2706DEF605C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F9043BB-2856-43B7-BF5C-999A5E54D84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CBDE3A1-EB52-45F8-8AB2-4DB470EE978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15C98BB9-3F51-4DC5-8D1A-A0EB11532FF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B91C0BC-03A2-493A-A1AE-1979BCA6403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334413C-F28F-4B12-B909-496D86966010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9623E1C-EB83-4510-AF8E-3FBEC26D1C7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5F9613A-74F5-4BDD-AE6F-2F4EF900973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9F0D4AD-89C5-4D8C-922A-54101B95346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2021787-5725-4A3A-BC21-0F502EC3453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4B81150-4264-4B4C-8A7F-FBB7D874AB5A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30176B13-A27C-471D-BB0B-38386EFFAB9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93004C0E-B37A-4DC5-B1DA-5EAC4800F4A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23CB3A14-5BA8-400C-A2B8-78D9F10BEE4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51CBD16-B1AC-44D4-B548-51765AA5718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866CF3AD-C926-452C-BCD7-7AEBCDED72E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8B2A1862-75A6-46F9-9C18-161CAE16533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42D147B-C4E1-428D-9508-AC9ADD66558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4F3C29A5-CF7A-46F9-AA23-61DFC12783C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32D2E54-5E0F-4A4D-9E1C-9D1E68CEE7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D7E228F8-7FD4-4A0E-AF27-60B6F895A3A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C236256-5C6C-4F11-963A-1F6D34A5010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A6D98E7-9137-4417-80A7-E22AAFFF600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DE95FAB-16E9-4655-919B-5914A535E0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DF7189E-CCFF-4A3E-BD2C-7005584F72A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426B91C-5751-4C0F-869A-A0C2597337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C334188-0BD3-4204-9D06-960EA8D3B64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23EAFCC1-90C1-4913-BCBE-91602B393D6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A25580C-2750-459B-911E-B815D5CEA74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69BB197-B4EA-4790-8BD9-79F822831EB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ED52C56-B653-46ED-AD8B-EB663D58E03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8A522D3-7119-4AE7-80F7-319B955126A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AB1443B-A1EF-44A6-B976-D5F573BEFC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108B04B-B66D-400A-A9CA-D6F171401C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A2D08B1-42D4-4D9D-8DFE-C2E6974FDD3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CDE77F72-7205-4ED5-A2F4-1D3C45D8A35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F0C995E7-E946-418F-96AF-EC1656FCDCD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84037FCD-3CCB-4113-8E7D-C2876CBDF42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F331270-38EE-4376-B22E-B7959669325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A4D2878-2349-4052-935B-CC7EBA13F43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3D0CAD3-B111-4980-A986-290EAA453A50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649C7239-5428-4FDB-9268-2C651323434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32BCC91-CF00-4D0F-9541-D51FCAD47F6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056F0C76-6E71-4B1D-A35F-198250AA3AE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885793A-90BE-4789-9494-1C119813C7F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4E69AD04-E162-4614-AADD-FB7EBA4FC7C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612D829-214B-435E-A441-0BB8A38575B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E707047-5E15-4B47-B4FC-70EE41E98FB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7BB31CE-7BE7-49DE-B561-37F5C884A4E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90477D32-E788-4DB6-818B-36B7DA876F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4D24497-957D-4633-8B78-C9366BF992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2A83AEF0-1DBF-4268-8C62-3088EC1EA31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015E8D8-399C-47BB-8BCD-F4A6C5DC198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99375330-74CF-4259-9059-C5229CC8FF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E1CE780-6F5B-448A-AA15-2789A761FA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E20110F-0563-406D-A483-79A4DE4F57E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DCEC472-9F74-4969-BB15-B7FC554C542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92C2E99-56F7-490E-BDA3-0ACC431983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8FDA8B6-A647-451B-99A4-E857AD858DD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0EB68107-5D8B-4CC5-B2A8-0498ADEA37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73EAAB3-07FE-47CF-ACF5-4B4595B36DF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09508609-2F37-4004-851C-3FA7E143B3D4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12DCD45-D325-4393-AF15-95871C402E2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78B4925-09AC-4036-B215-FC3EFFBB2A2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2ABDA02-DAFE-49F5-B966-DE91937273CF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C2C9F8E-54B2-4FB3-A0C3-6AB0CEB09A8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989536C-9E12-420D-935E-4B4230834C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3289895-9ADC-428D-B53B-F7835C46DC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F01EC71-2422-432B-A9FC-29C47F4D973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465944A2-8B7A-4D15-BF95-441B34B99D1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2623184-494D-4316-BB94-D87B4C92E2C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6FFC7AA7-87FA-4CC3-AEAB-55F111AFB02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C69D1C89-39F1-4918-A388-8134B72ABED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9ACAF3CC-4019-4D56-9393-2F5E0FFF9415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6D8D679-E811-4E31-AB00-F355895E78B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64059B4-DE8B-4780-91E6-C934215DC54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792755F-41BE-43B1-97C9-AEB8ACBDC98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1E497FA3-27E3-472B-8000-9CE51DCC4C1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EFFB962-EBAB-40CD-B61B-3F08A7A337C7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6A686D3B-B260-499C-9172-FB38547C4F5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4FA25E53-BA03-428E-8096-713633EE892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CF85920-3965-411E-BCEA-2C79642C785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157665C-E9CD-4007-800F-9DBC88CA21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AC93A54-C8B9-456D-B2F5-02195D7C97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AF7A6A3-250C-410D-9431-4D71CB051F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E5D29E6-9B4F-4ECE-989F-CA7082A90D7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AADCFFC8-7F74-4CDC-BFFA-4834E3D8F7C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4DCD38F-49C1-4F64-A1F9-5DB0F1AD19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5E77ACA-B7CC-4A74-A324-4956659A74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BBC9842-DAF5-42CA-B302-F4C8172DE4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2A732AA-ACA2-4799-81BA-2F38BCE425D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5FF59CF6-AF87-4DBC-A805-191957C69F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F43439A-ABF3-4B99-B4C8-2179E5F753B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7C9E440-8714-4F1D-9B6E-45F9204F78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276526CC-AB39-497B-BFF4-03B4437E01B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707C2910-7093-4A4D-81D8-9E3B022F8BA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250FC2DF-18D8-43CF-B925-FFE870B701C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1BF9A0D3-F915-4FEB-BF8F-6163CDC6727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48AB2D18-AA9A-42BA-A1EE-49E4B454CE1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E7DD4B1B-4C5A-43CC-870C-D8A6034CBB4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08F27EB-8336-4659-9789-7A041CABDB4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71A2BD55-935B-4E2F-B58F-5833ACF847F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0B89477-0F9E-46DA-9855-C8DD980E2F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40E1F4B-08FB-402E-8212-06133E0174A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4DFA4F0-0FD8-4406-A89D-BBB30B35C6A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DD89C86-19AA-4146-B405-29B7C83BDD9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3ED22A79-8A67-41A7-AA33-AC1D2840A1B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B00395A-2FDD-4E5C-B260-C842B0A967F1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CF97C9D-64DA-494B-900E-5484E700BF4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BCDE7C85-6BE1-4060-BE03-23CC931DA1E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1668220-DA77-499A-AD46-C7D25447AA7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92DE48B-3C9A-465A-ACCB-011BD15BC31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E3DAB9F-C5B3-4011-BB49-C93B92CD7B4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26F08B34-7F53-4AD9-B7A2-179306BF0DE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C3A221B4-A5BE-4F92-A8E8-0D3975C45F4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8908EC4-BBA6-41D6-9992-62CC8AC87C0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6C715625-7EE3-42BB-9C3C-246B2AF1FCA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F7C95D2-5A7B-4901-87A4-B3BBB72F473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1D61610-EC12-4A2A-85DA-0688853BDA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D131258A-11C4-4D21-92CC-F2D835C3BAA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1BC04223-481A-418E-BE88-1356C7418CD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64C8ADC-8D4C-4710-A012-CD6DDC65C1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344E8E0-0A27-4010-AEBD-7ACB939B02D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458EBC4-63D6-4A82-BC94-AAD74AD453A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34DB953C-B13C-496B-A47D-20CB58D6A5C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1FF7615-63B8-4DA1-B0F4-784D8D14F4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58F09B1D-EB51-4967-87F2-ACF5320D00A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1377B67E-B3A1-4A3E-8228-0203603349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C4549AF7-FAD4-4399-A00E-5B55BBE0640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0E8F19F-603B-459C-A7E8-B02446639C7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9A7EDB0-B16F-430F-A3A1-A276A5AF79E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217A75A0-0AE9-4DCB-A418-6CD50370275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A4D75F94-E461-46D4-B502-232B7C98B21E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4F104775-E1B5-4F3B-805F-F1C47C46D52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6676C61-3502-46C0-88D4-B275C166253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33925BD1-88FD-4B80-8345-5531773A7B9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17A45C2D-4F02-49D5-BD8F-C1D699D588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EFA932C-F04A-48FF-AA15-722C1DEE851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AA69C887-3EF8-4496-8FC2-8E96612D83B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CD1DAAFC-286B-457A-8EB4-06F524913A7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7A1EAF6-B578-499F-9639-5B626393141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59D3BC73-72A6-401D-8A0A-47955C75384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EB5FD318-299E-4241-BCD5-3B8C41276F4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524DF7F-23FD-4210-AA6E-C2A7CA7DAF2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746673E-9CD8-4BE8-92E5-21F1E9AE24A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AC6D053E-3AB8-454C-A6A1-421FFA492FC5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B3A70FC0-2BB0-4222-925E-A4BD39C1F672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E4A8AE5-2303-45C1-989E-60AE164903B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ED610BD-0256-42DD-AF8E-B6F2A1EFB35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B0814B9-DB85-47F4-B4E3-F6233B96014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9DD640B-A047-490A-AE19-B630FDBEC8E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1D153CB1-4881-4518-8972-672254E7F0C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DD02636A-6558-43F2-AA60-9AF60BCD52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7F66C364-4661-41C9-BF2F-A97A971BABC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D9EF38BF-1660-42CB-A446-E29707E93F3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E00E9EE-6E9E-446E-B2AD-F082AB477B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0C8241B-DD5E-42BC-B6C9-6C0186EB294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0FB8439C-2C2F-453F-86A5-6ED47038CA0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CE7F0B6-EB30-4FD4-AF07-929F01B2260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E5C8CEB7-FB54-4AE5-B13F-346D3A3A0E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A212AA8-9E2A-4E6F-A9A3-5484C3AC0FF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32DC89A-11A5-4E3F-BB0D-AED5C6B445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F98BC6F8-90FE-43B5-A268-AE2F12501EB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B15E179-60F7-44BA-8E02-D97646D61546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B303518-0CA5-4504-BCAE-2693B709111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24755FE-54A7-46DC-BE09-80AEC6AEEA2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CB7D0333-D532-4DF0-B3E3-E58C045B4B2F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1395AA3C-BF53-4B8C-9304-0731DFBC0C7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061B1F5E-A4EC-4F1E-95E8-76096AD316D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592D428-2B51-4091-9A9B-1F7A1056235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A4E4E51A-8160-478B-B8B6-21F4EB925F5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E0E5FB3-806F-454A-BF1E-C31F0B90610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1DEFAD92-D970-47B3-9729-D53E4C7EC65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5283AE6-1031-4D94-8FED-521894EFA45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8239D78-A0C7-4C80-9DD5-BEC15D7C2E5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DA6B141-FEBB-4EC1-BFCB-5FE7DCB15F21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565112D-5A2F-406C-A5B9-03EC09FAAE43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AB26AFA-1995-4B73-A0F8-D4E730D4697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A10469F-FD49-49C8-8200-5522EF41243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5A450147-9425-4FB1-B3C1-029DE5820793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43BD85E-B62E-4E64-AADD-DA3C0B5060B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B6F523C-E914-4A55-944E-2B70E0A913B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53E61FD3-E1D7-4B8A-9F69-3C3F5BF2B9E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87F3D1B-385F-4D98-9B76-578EC00EC25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8AAF4F0E-2D9D-4343-AD28-816C80426B8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7AA6EDF2-4900-4F68-B6F5-A66A9547D7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62454CB-1068-4146-AD30-7B5F7433A3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EFCA762-0EE3-43ED-AFC3-8C88DA41D27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3ECC738C-50FC-4E75-9676-433EF7D8C1E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E7A3C54-158E-4A8E-9607-20F82C1965A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EBCC959-B2D5-4CB7-B445-0CDD5F097A6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05C00C4-6EC2-44FE-A78E-8BE302A86E6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BE7E6EA-02FC-4021-A215-CE7AA2A511D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68F3E35-58E2-41DB-BA78-DBEBC22804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E12FC8E6-C4AF-4B06-ACF0-9BA15262B81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E712B90-A0E6-4D03-AE4F-2E9F5232FA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5D2D502-0096-411A-A611-7053C581B4A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D7160228-283C-441A-B4F8-F48C042D204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221A2E7-D6D7-475C-9425-10E3863B789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5A0BBEEC-D787-4F1B-BA57-94373EA1E8A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D3874A9B-5777-4562-9F54-7D3192946BC4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A3A1652-CD6D-40CC-B824-D73C8C89C09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AB5E961-112E-4D27-901F-A48160B976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BB85F2C-828C-43D4-AAC0-7CFAC4E487A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18090A0-40A0-4C4E-BEF1-1F1429B3B61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A7DD6AB-33A8-4EA5-814F-FFD300D0FA7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474B6C0-9D52-48C6-B0DC-9E85FAC6012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91DE947B-5765-4E66-9F51-4F7A4AD24A2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E350113-53DB-4DB9-9A87-34511B9745D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55669394-A977-4957-A2D6-B5183F3FB8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893D7DF-4129-4D2A-BAD6-4C66FE7544F5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0871F8E6-5337-410E-A922-87E30DA8056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A1729024-3FEC-4253-AD5E-82D167136E9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D66F4596-5710-443D-88A6-5470367ECF7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973B7F9F-4617-4218-ABBE-67C7CAF5E6DC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3300D97-E251-46E9-9CFB-4734DECD6AA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9E286E6F-020F-40C0-87BC-64C99F2D776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275DB0D-EE45-40FD-A7D5-71BA301201E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F530DD0-5046-4C9E-A233-B114CF822F1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399BA97-391C-454F-BD72-3CAE093ED3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FD729D1B-9438-48BF-97C6-0855592C25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C2F506F-09B1-4C26-931C-478EF09EFE5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541E141-5F26-4EB2-8111-679C6BD8E36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ECB8F4B-04DD-4050-9079-AC29EB8BD4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CD20769-80B6-4628-A468-2028C9FB925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9D7B12F3-AB7A-4D9B-A581-83EAF7A5B77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C1A6B2E-2D47-42E5-921F-350AF5F592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6C3DBD8-1FAF-42AA-ADF3-DEB26519B6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DC003D5-984A-41F5-A606-605D9E82F65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4930D1E-7C53-4700-9065-59A991222A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FF43B0D-BE3A-4109-A5BA-77D9C8725D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F18842DD-1A16-4B3F-A7C2-8F8D1D9D418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D5B6BE2B-F583-4028-890A-02B82AEC4FF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423F920-FE50-42C8-8A3B-8A783446048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6930C76B-AF0C-4875-B2C7-6D29BE2B99B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7FB99D15-5CD8-43ED-B280-33B9BDF5FF8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892012EF-52B8-479E-B5C8-7462C784B5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5C7B44B-77FE-462F-A92D-6DC5C4AA62D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E7B9CE5-AE10-4012-B5AC-785D1720F8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2BE8FDDE-8246-4A26-B8E6-B0CB8370B69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72712B0-884F-4A6E-B956-2388E3FFC12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848B507-42A6-4334-BB78-BADCCC21B19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3F99FA97-6BAF-40CC-AB41-45F0A952FDD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B4CD8DD-7836-4AF3-B57C-67DB656D0F3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E00C631-0DFC-4313-AEED-85554B800C0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A6D43D2-55D3-41BC-A00B-1D250F7D2A0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11967EF-9354-4F46-957E-1F7E98B4AD2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59648F66-D21E-4284-AE27-4B01C2829CE8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4BC7C4BA-D8D8-4265-82A6-98A4D221C2F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92986B07-97C2-4F7D-B43C-63DE407B798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A6841E25-F7B6-44AF-9655-B10CD12CBE6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3FAEBDA-8AC3-4F59-A5AB-FE0337559EE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C1A6DFE0-90FD-4464-979A-729459843B1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A96F151-8E9C-4A13-8F04-EB6B1418109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A373896E-BE57-4799-B360-B95BF60530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D9D2B44-BFAC-4FA4-9082-16CBDFCE6A8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8CCD2E98-4938-4BDD-A819-5315F5D6701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020600B-6981-4705-86EA-5ED56E8731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F8E4CC2-812F-474E-BD4A-F90016AE7B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01D31A1F-B405-4CF1-B59C-43C6E876C70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3D64BEF-E634-4D90-90BF-ED75BEDAF9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B6EEECE-77CA-49B7-AADD-0DC8A7EDCF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02F04FD-40D4-4ECA-9EC9-33E8CC3B265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0450E5D8-FE48-4612-855A-48CE681B0C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D9E8BCA-20AF-4F6B-805E-572FFF9C799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EBCCCA6-A1DE-4DD8-9938-B6F1192509F0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0FACF38-F4FE-41A1-8EDC-86277B2D07A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2E995FEC-21F4-4571-8666-24E207CBEC4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E50C4A2-EED1-4789-AC1E-4B6298DA1874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EF4E47A-9587-420D-A85F-18EE35EBDAE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C4F52E00-EA32-4616-8433-E391B017FB1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DFD576C-A9E6-4E31-B89C-8CF6DAE787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750F4C73-DD10-4DB8-8542-1224E6DA3E5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3320FA5-BE58-4862-B56E-71E0E5DDED0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09D23E3-7A95-492B-9248-DC641687651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ABD9C8A4-B863-4168-8C59-0816FC2A497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382D404-1CCE-4A45-8A59-A39934807AC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CF66ECC-54AA-4AE3-A726-7465D5FB210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FE1DBF1-939A-45A3-AF01-5B807FA9BA29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0EC568BC-E35C-4A44-A82E-E9C3CDDED0D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5D33B1C-08BB-412F-A70E-32B52820298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34B5A6F-8337-4F6D-B1E7-E82626F727B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43BB954-C37E-4388-89B5-F22BD499142C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4045F06A-05F7-4E8B-A978-DDCC6A3BC7B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D9278E0-D7B6-4030-96AC-91CA9170161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769A9E1F-27E4-4377-92C2-0294DF5F517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8CF33A0-1E24-4981-BA70-588B87F7D5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F410D55-E980-4631-8E74-681E624A14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95C92A0-36C8-456A-A2C8-464DB67D65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5551FC6-DADA-41B3-9191-B9F3F62A7E3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D04DDD6-D112-483E-BF6B-A5E1CDA72B0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83DF3EA8-A329-4E2A-BF27-BBD7FF003A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1A455C3E-78B5-4027-B33A-F48A52AE178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0D5A4293-1EA7-4AE7-B3B3-D2CAB774140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36099BA-B513-4AC5-8EDB-89AEEE336F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E50DE4B-E25E-47A3-A663-92576A03FD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7A05F16A-08B3-4D8F-8789-F458DFD58FD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E373DC2-3A0D-49C8-8665-EC3E47598A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28ED2ED-6F55-433E-9520-B8EA9251694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4F69CE9-80C1-4E1D-A6E7-27070267A84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340CA5E7-5677-46FD-A453-AEBFDCB79EB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54E9731-F7F2-4DB8-B502-6B7133A64D1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6689E00-E7A8-4988-941A-7FCF53B23E8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ED2503B-6E26-4E17-8C49-C0DDECB715C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4423134-CBB0-4BC8-8028-CF957C782B2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C1390AF-E723-4906-B2EF-87D7DE7A81C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E974826B-931C-4B4E-A6D8-9380958BC75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63B4A8A8-BCFB-4EE0-96AA-CDB360E3A87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B91C1DD-1DDD-455B-9E76-1F90C495882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BBF4C28-5BC1-4206-A673-EFEF6182E4F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F4DC9B6-8BE5-4B6B-B1AE-B1731EB4198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70B5E30-1413-4468-B320-4D4E7289F03D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25777B2-9478-4D47-AEA4-7729FCF95392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B245FBD1-4F6D-43DF-AD9D-32E91BF8176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F46AB7F-4A88-4A1F-AEAB-44C337C390D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64A3039-BAE3-4F2B-B461-AC5D4F48283C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1140BA97-99DB-4285-9098-FDA524A31B9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A38004F1-F201-4B1B-BA4F-97C1E7A2CD1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A0571F4C-2DDC-47B1-A9E6-2B86BD3BCA0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24E1DAD-6D34-4CC2-AEB2-54D97A43401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ABE5F8B-8A07-4D43-8A4C-582FA6A53C9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3FE3D11-2938-4E60-8924-3495862F71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FBD31216-0C12-4DBB-9228-493B006D20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F0435990-0E56-4D72-97C5-7459CE10847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15D48CE-64F1-40A2-A773-5DB1B1A09DB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62C3F6BD-7D67-4020-A8A2-0ACA12C58F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2AA80801-FE8E-46F6-B8B4-4C39A9CE2B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5AB88B27-C9A4-4751-8B4A-228162FF61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C8AF629F-83DF-43B9-8092-8F350B8403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849714B-FA66-4781-8EB7-569BA49A4D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6F6689E-6D4E-4122-870E-1F14E3B6A1F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6C11A90-619C-4D92-B343-64D7928CFF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EE7C348-761B-4248-BB5F-FE02913FA69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A6AA2BE-44A7-44D2-83C9-BCA398E8060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EDD1B11-165F-4A2D-9438-4926F077D54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41095209-FE7A-40E9-8BC2-04AF4C25130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E073CB0-C738-4B8B-A2A0-7D6463F6278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A53F882-03D5-4504-90DD-4A39C867A86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56AE946-68F5-47B1-8EF9-B90D7B97CB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02FB9B8-EC98-4F0E-9830-81DA214686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49FFE23E-BE53-4531-98D1-760A2C744D6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B1E6B29-72B1-42DC-8139-CCE60F05C58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4D01D92-B038-4ABC-9187-6ADD5A97CAD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5AEC643F-CAF1-4071-B0FB-E07C5D7DE38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60FA0AD-912B-453E-9A1F-F0BAB085C0B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800B25D-1F36-4943-A194-E56EC1970A3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1D4BBF5-38F6-4977-99A1-0D0AEF316D91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2E1C7F9-9F36-4C79-8BEB-B18BA28822D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9B463508-9B6D-46D3-BC77-C0CBFF5608F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DB4052F-6E0E-4900-ACF8-B01BDC09FDA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207FBF4-EC56-4431-AA19-177EAFB85AD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2EAC769D-6315-499B-8176-009FE384C35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3C9EFCDE-1914-4CF0-AE9B-76D32AACFF0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D309751-92B4-451B-B574-AA25C4BD931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9D042277-D7D5-4E87-9B9B-85C930FE9BD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7C780E6B-9B91-4DDF-804A-1172767338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ABDA2EC2-A460-445A-9540-7CA5D5B3F1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0159F689-F9CB-4018-BCDE-4F02C0F5207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F745C053-4F50-4EA4-AA05-CD0CC25538D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2804366-D0EA-46F6-A676-E4EE9722A1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B6F2F41-AC5D-4062-B842-CF52A1AB31D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C7AFDBFF-95AA-4182-8ACD-933F707D75F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37DF08C-D8D1-4F35-B4EC-DD6E3726D01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EF773DD-AAF9-4938-B9EC-D579ABB7BF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D8B4183-A4B5-461D-BB18-203A1ADA23E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F9223DB-E130-4670-A3B3-242589CD80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1CF9A957-00B7-4A85-8CF1-D4633D25D4D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656BED7-4A4B-47E7-9E07-9F60AACF9C6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7CA9264-8EA0-4BE7-849E-E2CED6B6509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97F4CC13-66FB-46BA-A789-B193806B9BE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302047A0-9B31-4BF0-95F5-B21BF35BC7C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87D8F6B-479E-4F37-AEC3-C568BD83758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CDA4E35-21D0-4866-B3ED-15FD41EF01E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08A19915-A401-4D38-9BD6-232AB9FC252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2A1986F4-CA19-4C95-B1E9-D08FBE7AA5B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AB206BD-3FC3-4A4D-BD2F-7B7A67E23AA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395CB63-8C2A-4DD2-B247-7755773D2DD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4A2254F-1408-4B04-8637-F03F9A16936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B84249D8-D03D-4B89-9EE3-8B84C4777B0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5C012DA9-A96D-405E-98D8-C0F840E3C6A7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DB284D2-9BFA-45E2-92C5-21789440FC4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D308B83-94DA-450F-8FC8-298EB61CE19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89747DDA-B595-49E3-A33B-3E37DC8AE8E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158C931-8D9B-4788-84EA-5C9A16DFE35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6377A76-A93F-4EA8-85FB-6C1A0AE31EB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1B1612AD-8BF2-4D40-A8C5-411D68CDFEB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5F66B2A-2F62-4C79-9E81-09BEDC2DE57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1009B6C8-3F91-4DD1-A174-AE05879974D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9E73A2A-6C69-4051-A9E3-7C713553D19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1C4A0A83-19D7-45BD-AB7C-A5EF513F08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BAC4D51-E8F7-4B96-BB7A-230636EF8B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69DD4C2-4EDC-4737-8E7B-B4D4098FF2F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0449B153-DE79-47B7-809B-E319C3D3620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6874173-47DB-4303-9706-FBAB0A8B07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34D875E-67C5-493C-A4AE-2FB909CDE14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61A0C4AA-7621-4A9A-8D64-5FCDFEBFE5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24D789A-D735-40C9-A444-ACE0A6FB7F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B94A4D1-6EF6-4B75-B474-68B96316B9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9F7FE4E-6D22-4367-8623-B852DD47312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58C95F3-D837-4D8B-B283-5BB3CE5349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20083CF-B77B-40B2-B473-973E69398E2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88AA4DD-AB32-4EB6-A9A3-5B5CB28E690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06EF150-4C14-4446-968B-672D546A545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DFFBC542-0C18-4030-B221-7C4C6173EE3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FE2C319-1BA6-497D-8AEA-C15B9F3BC01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5082870-5B27-40CB-9A38-44C3DDDCAFF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1F0582E-A1BC-48B8-9223-57B3E35CAD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A3C389A6-4273-440C-90BC-FB50EBEE2EE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DAB6E601-F74E-42A1-81E3-47FB527327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352DE4E-B8BF-4FC3-9BE4-ECA15C4FAA0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8FD2E70A-E37C-4D30-8D1F-DADEFADC71E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16DDBA4A-8FCE-4ADF-AC88-5244688D8CF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863B4CA-2156-4920-8C7E-7F36BCF4DC5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4441249-2A75-4E9F-9BDC-B140B0C410E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37BE2A0-307A-40D3-B4C8-B56B2BA776E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CB6FD6FE-D126-4D63-B707-7E65CF5969D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CD4A6C2-F979-4330-8DD6-24322E8ADA1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43ABCCC-EB9A-4ECD-B733-7E7B010F4C6B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C9A742C0-179E-49B0-AB9D-50EC792A66B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0BAAD949-38DB-4471-B9D3-693AE31C5E5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1FD494D8-630B-4111-8152-320E3449864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0CF2A59-1C23-4364-A653-5D1EAF97CB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757ACBF-F615-4390-8039-C00EB0E9BEB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F5C24B77-E8A7-4FD9-8DEB-FDE718B831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342B8361-9BF0-41BA-A0FA-0CC4ECE775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697BC55-473B-4204-A381-0735310E8DC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24A2C8CD-FDD0-4133-947A-D0E5EED4E94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319FA32-ED77-4EF8-B6A6-6B8F5536F71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A9F68031-9839-4E3C-8BEF-B41B0EC8ADF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B5C5CCCF-5561-4A76-A419-08E7C14EFDE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F2674ED-AA07-4292-A20A-25D91D0EBF9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408023E-49D5-4446-9EBE-F4946CCD04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FED9E872-B3BD-4684-A4DA-13F510E4083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25E14A15-EEB7-46B5-95AC-CF4581F25A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01A2CFC-F6AF-4B17-BE25-CE2CC3A71DF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AEE63993-7229-48B0-BEB1-409620657F0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5690C634-1023-4C90-B174-01859DDC06A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FA3C1AB-7117-4A68-9C30-453AE3C8210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9212EAB-8417-421D-957D-441E9BCDB6D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160EF82-A6D8-4C3D-B8A5-D39E248C1BE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C532CB5-7055-44A4-A3EF-803877050D0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9194AAFA-B875-4CDD-90B7-0610DF56675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AB4280F-C9CB-442C-AF08-24402EB4293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D83112C-1F5F-4D39-9D6F-45ADFDAA5BB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43721B9-8728-4B81-A0AF-8B9BF7B0CAF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2A2295A3-BA56-4ABA-BF0B-87CC691F705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3B458B0-59FF-4657-8247-0B2D59E64E2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FA6DCDE-D422-4933-AB83-5028FE674F8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0FE548F-BC17-48C8-BD03-0761AD4F176E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5CB2C954-22BE-4631-BFF5-5B8D9B18DE7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3AEE9B2-4D98-44C9-9DD0-CD63067E4C5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272AC53-7C0A-4F88-8564-55524DE56D52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AFFB8C4D-F000-4F9D-80A9-10B426FC6753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C530185-93E3-4A05-960A-8368F5E5E02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111C281A-6B4B-41E8-A8B7-BB88744A2B1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E13D695-3333-4BF3-B1E1-A0A88261E50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02DD90C-1B68-4245-9CFC-AD4DA89B65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C5B91AE-96AB-42B8-BD6A-0F0FD06247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DA9B845E-1ABE-441C-ADF8-82299C70C9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2FE5348A-2367-4F34-9837-21108B69251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59AB5A55-1F76-46E7-A09F-024AE372899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CA2E2D5-2921-457D-A64E-0B5F47705A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BC39682-B276-4469-9D47-A118FA8EAB7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8185971-1837-4029-BC6A-947AF2D9C0C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1718AB0-AF41-46DB-9A64-21D53642D43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64C491BB-440B-4E27-8BA8-AEB2D2510A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CC95AC40-5DA4-4A3E-AC69-955F4AA61BB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AAAA894-9ACE-4476-82A5-BC5119A2C7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48B5A5E-CC5F-4D7E-A73E-F84617381A9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B02960B-740D-4121-A669-AB30AA7C1498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DCF83BC-1BB0-4099-8B57-1B321895BC1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30E28FE-9E3A-4BDB-A5EE-1A53B39C085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2ACB695-FBB9-4E22-AAB5-82583686D659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1819409-791C-414E-9CF2-11FC1E12121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960844D-24CE-45C0-A7F3-4D7FC5DC695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6A7A2333-BA14-42B1-A7BF-85345495079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9BBBA6A4-E974-4461-9772-5065C09E262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049E461D-6330-4C51-8351-E4625BFB796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638A9FD-0D40-48E1-BC57-5242A84FF05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D688993E-D7B3-469B-8559-85A121296F7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918AA779-D3B1-4CBB-81C1-3FB5ECB0F09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4A524FD8-80A7-474C-946A-CA3FF9E6843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0BE1ABC6-6676-4635-8124-5C0ADF339B5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A6FCD19-CBB7-4607-9581-7608DB5022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9104B8B-F270-4841-8EDD-129E93A5535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912EC64-CD6D-4C05-B11F-BE8F883CED8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245D3549-7CCE-4EF1-AAEF-114AC91F89B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4C14B54-CE12-4E84-BF71-B3B5DD3EDF1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3626190-A325-4939-8211-74368CE899A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5AC1BAA-8233-496A-8C42-378432881F0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5E0401E-6BB6-4B38-B9CB-6BD3E96722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8AF18D6-B4E9-4EA9-ABDC-FBFC0B2315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25A22A1-7261-4C27-B08F-8502C1EEF3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6D321CF-7CFE-48D2-A867-5D1E585453F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1D18A0C-024F-42A4-88C9-D054B726D6F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1D02449-B9B1-45F4-B412-9CEDDD46D4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EC51BF5-3DB5-4381-945B-8B74E41172E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A34C9F5-ACFE-40D7-9B2E-5FE0D181A5E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D344E614-2AF6-4C52-91F7-343E16FC4F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8A0004D-9295-4F89-97EE-280961A7D8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E4731517-09F6-40E0-9094-4A6A398F32A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1A40EC54-4C15-4C10-A4B9-89EE8BD934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A802ED7-88C9-4ABF-A4DD-883BAEF6B48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E8EEB6E-16DD-4C10-AF08-113F24D6E936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70367D4-0A9D-46C4-B85A-13374D174A2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DC9D9D2-5DD1-4E55-A454-C2F40B9B4BA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5BC5579-EE07-4105-ACC3-80033E66197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05487CE-E333-42F2-8944-1D474CA9CEF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72AD656B-D08C-45B0-809F-A63B4EF3B6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0260C00-31F2-4A12-847F-91CB54B45E8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42E662B-4D4D-4FB3-A971-5854535C06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915B8DA-ECBA-412F-BBBF-686B4832FB2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AAEA6960-781A-4A27-8159-100A5027B6B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622856A-143F-4831-8201-9AEB45BD697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E753442-2FC7-455D-B837-8A1A4307CE0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CA22463-73F5-41B8-B2A7-851303337A4E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DD6EEF5-6E29-4C17-9923-91DC438926F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18B3A9F-1296-4EC9-A19A-157322327C6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0B1D5D7-BC24-4FF5-937C-B112C61252A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3B7A80A-81A9-495B-BE9C-AAB72B2DA6F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E839B7C0-BE85-4538-8BB3-54D5C1CD4B4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6D9BFED-E82E-43A5-8A0C-3A09DF0DE09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F754FE7-0490-4214-AAD7-2B4BB76C3C7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53C8520-A02D-4BB3-9AF6-FF3425C376B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4A2B707-F9DC-4364-B3C8-EB0F1369514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8C9AB912-91ED-4341-9683-2A9B9AB905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9414289-E752-48DD-92D1-E1703D6A830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17B690C3-1B68-4644-8108-487AE37B958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E30209F-05D2-487E-A1F8-C0BA70C2A89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E555E37A-49D1-451C-BF0A-ECC7E5A1CF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5C1ED75-548C-4C81-813A-4F4075F37C5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5E125A0-DAEB-4E7D-B7BA-F72F487E26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CA771804-B505-41FD-B58B-87AED63E1A3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C6ACED22-499E-4243-9F17-CC6EBC252E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E24EB4B-A498-4DD9-A1AA-02F69F3044C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26922B3-36A8-4060-967E-79DF010A7A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3F39BE1-FFC5-4E2F-BBBF-7AB9A5DBCDA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7CCB612-8470-418C-968A-FE31A5A328B0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2D9945D4-E2B4-490A-8BDF-2622888E3ED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C6142B0-19A9-44CA-B3A8-E91B45BE9B8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C699B66-72CC-45E3-B184-4E892DDCDE9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0226455-ABBC-4A47-A362-62B0908D0F4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74D76AF-6C4E-4F31-B161-E2C514EBFC0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E63C238-A583-4079-AFD6-434A7BCFB8F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B24D748-55AD-45EC-B5BE-C93D6839E18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7C05084A-3D0A-418B-9D67-374C0F594AB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1313C35-1F76-441B-83EC-1E98C4A7F2C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9E6B4157-8480-4CDA-B306-6C26917B00B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F6EB616E-1705-44CB-B5DD-B8183EEDB44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74348CE-74D3-4469-A3CB-8CD53A49C44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4AB8905-A7DD-44D8-88C1-F11A293B6483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59EE304-80C1-4FEE-A32B-24231A4852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7668F67-2B0A-4683-8C2E-782C0F304BA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41A0126-69FE-41AD-B5FF-02E8EA48EB3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BC0B675-E8D4-4BCA-82C8-C217CA6A5C1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3B27786-FA77-4168-B127-EDA9D073CC8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724B7F84-AECF-45FA-A46C-86F0F282CBA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B7E22E8-EEEE-4F9C-A544-6C01A70569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01729E21-310D-48DC-9101-4A488D67F46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33FC76A-3B13-4978-97F4-5DFF91A718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E3E2F203-6C22-43F1-900E-448E0AC91D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EC4A7B7-0650-442F-841B-29E82A5C4D2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92F7546-4264-455B-9A82-9308EDA398B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838E9CE4-4D36-4DC5-A83E-214C90D306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C00BCEDC-ECB1-4B77-9029-106475A49CE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6C1E199A-EA16-476F-B0A8-D5022718F4F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7DB6185-1E31-449F-A5EF-B54FDF5AA7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F58BE6B3-069F-4E2E-80D0-3A2E7B17CB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B829A9E8-1E8F-43C8-9FE8-E5E6D76067A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9DE06568-A1F5-4301-A487-ABEEC63417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11786EE-6B68-49D7-B2EE-569F81B6B93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1492714-9DDC-49F1-AADB-16C80F912DA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2418607-3BF0-445F-8A95-1F7FD7BD742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C88BA01B-1884-4818-9798-70ABD60807B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DABD351E-C940-4291-BA4B-2E5AF8D2A6DE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E20B5B6A-F97F-42E4-924F-78469EDF923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C08AC6C6-BC49-4670-B08B-B5D6FB3CA7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B6AE0169-CEB2-4F8B-BF37-8D3E7037E16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F27BB40A-BCD1-4B71-82A0-803BB0D915D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974EA9C-C3F0-46DA-B35E-7CD6599C4DC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2EF94E45-83C8-4654-8AE1-0B38C15DF91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8E935AED-15DE-4987-952C-60A8C999E63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560F21F2-77A7-4DF5-BDA0-9A70E53DB1B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30704E7-2759-48DE-846F-0E3DD4B0813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82F4CE2-5797-43AA-93C8-896997FC3A4F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A484AC8A-1AD7-480F-A710-D0C5DF91998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36DEF70A-BEA3-4D77-9A43-747B8239857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F3E175D-DBE3-4611-9575-F516EDA2F5B2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027DEDE-D777-41CB-983B-9AF5AB96F4E9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483E455-6C6B-46D3-8500-D320E608F78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3E3B6D2-6139-40EC-9D48-BABBE59D3B7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54D00884-DCBF-42F0-BA91-C6EC0483BBC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BE0586A-1831-43E5-B705-C4B2C1B37F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DD88620-0222-4106-A4A6-275559B405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BBD96658-827E-467F-B336-F7B86E792C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63A395A-6D7A-44D6-BA40-4580BA1DCA8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681651E-9579-4C89-AB16-84563CB87C1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B4C31A63-6168-4CF5-B98B-330E51177B1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DC7985C7-0430-4644-BCDD-C05FBFEA793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E6A3A13-DCA1-49C3-BB2E-5B64DB657D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A55027A7-08DB-48F7-A509-B5E1A9AD97A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53BAE7C-2A37-4839-99F2-72950DED93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ECC2B43D-CE23-4648-89FD-35EA09BA041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2A77E4C5-5A5C-443A-9B36-2E5B92F0D0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51ACF89-A208-47B2-8222-5A0717B854F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8524B35-794B-473E-8CE7-77B57BEBC1A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573BA2B-DB47-4442-A12C-81F47C9A9FD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58EB5A14-503B-48EC-ABDE-CA361D44C31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BA4E047-E754-429D-AE0A-252E8457F7F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8E4A42E-395A-47EF-B3D3-236ED875CC5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3634CB8F-704C-48E3-919E-2653ABF5AA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DA188362-7304-4FE7-95CE-09AB44A8F4B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D9560402-6D50-4707-988A-29EFA00AC9D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8E2A531-392D-4304-A9C9-42B3C23DAB7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49DEB73-F327-4E15-981E-E9034D503AE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B3198404-8DAA-4F5B-94CF-D5573A118B4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339932A7-442C-4E84-A384-BCAE7F76F16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0DD1D779-EFB4-401A-AB2E-F4D80FC3132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6F5BB5ED-653C-4D60-88B3-D4155B89F85B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27182DD-373B-46E5-AC7F-56AAE9B6F8D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4E920E0-4A1E-4DF9-BF98-E6256C37E4E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BCEB5C6D-A5DC-4A40-9E73-CD3B17EAF94C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2BA2739-2B32-4143-8C25-974A27AC52CB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484BCD5-51EE-4F51-8154-EF9D0238980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C4EB0A6-573D-4819-86FD-05D4DB9EDBF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7754698-6F07-45BC-8554-214532F5F20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592977C6-68A3-4E76-8B75-CBD7DDA783A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60268453-35AB-4503-9082-2BD4F5EF0D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F913DD8-4933-47DB-A5E7-291603CB97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3A4B155-F659-4156-BDDB-62402FBD6B4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9B8D5D77-487A-41F3-B8A7-2FF4C4A378E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0CA4ABA-6668-470A-8F80-7B1DEC4946C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8C93B32-0795-4D72-A300-5BA4068AF3A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7CBD4E7-078C-42FA-A828-83152A4A4FA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6ECDDC2-1A41-43C5-9E0D-600C1699B96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CA79018-33EF-4643-943F-996651537EA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2058B86-5E00-4752-B533-E4D3D5E39C1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298E5712-10CF-4883-8777-A00265205A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5FDA7C1-418D-43E5-B7D9-7EE58F68882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059A373-BE4E-4047-B037-9764BF122FC4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E64EBD5-F607-4673-A060-CB74FEA8EAD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7BE837B-5742-423C-B1A2-D75E59DB432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EF4935C1-A384-4DA4-B92B-6C1D91D5EA9F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115B6B58-686C-46E5-A611-DA8AFFCE1D3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D49B16C2-ED81-4163-A29A-C3DDDFC2E60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B110859-D7A8-4507-AD79-E7AA6214288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37859DA-6BBF-4F76-81CF-7B3CC26673D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B60C325-F537-4857-94A3-FCC8EF649F0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44C731E5-1206-4493-8339-8DD802FDE0B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7A7F77F-37A4-418D-A5AC-2D2BC8C19EB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38BDF1F-7FB2-411F-9B7D-F402BE58FB5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AC9E831A-7D59-4BB0-8A59-DB6DD33187CB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CD717E2D-4269-4149-BCC5-1E9327BCB6B9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0137FFD-5C90-48BA-A250-3A801C2072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79D3DF0-1973-4FE6-B610-AD57E3F6992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5C571452-8AF9-430D-B836-D93A4204414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7692A334-975A-4A66-A0DF-680C5B1575A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98B1D88-D8DF-47AD-AD27-80244450FF5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CB98E31-D65E-4F2F-8B24-2BDF904592E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45C8DE4E-0C8C-4786-8029-ADEBD80FD83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E4931748-DE9E-4F2E-90B0-B5B843545BF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8052FF19-2A20-477A-9C66-10122F0311C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FF2E96F-32CF-444F-A889-802151CD5CB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8619AA7-35B1-4E7E-A36A-CFF2D06EE91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1F1CA3F-9B6A-4958-ABDC-FEE4A3DC005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6E455AD-61AB-4842-8554-47F0C10553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6ED932B-1DFA-41AB-986D-F59C164F07F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3675EA20-AEEE-41FF-BDE7-4DAE735D682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FD1A5AD-E5A9-4EA1-B48C-951F8C2BF7E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3CD9611-E17E-4C61-87E0-01F336BAB2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B737A88-AA28-4882-A10B-0912EBC9724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DCC7E4E-0E80-445D-B974-E160F1F478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88DF2B6-06A9-4A0A-B948-47623684D02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51F44A1B-1863-41DF-8A5C-527ECE8BA77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1FD1335F-DDC4-46AD-BB40-53FA8C47A79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007561C-3095-4637-8FCC-D029D437685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6FD5EE02-0ABC-4905-B006-54EAC53505B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E1B8A9CF-2090-44AE-9753-5EE0A3D96B5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D110E86-E7E0-4D36-8220-790F0C22A0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7710161-50B6-4D41-ADB8-1D9670CA25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8874EE8-C9A2-461C-9A49-B72CE3603DD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D30568CB-99FA-4A45-9A3F-F20AF0F301D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7A7ED4B-23E0-4AF3-967A-4568AB45057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F78E447-C4DE-4114-A619-3D5FD81B125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C800812-E99A-406A-912F-5E9014AD036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D269D03B-2C44-4452-8F8E-3D0CA74F26E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9D55C70-DEC2-498B-AE42-79A4D5B6FC10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7B803F6-4452-4249-A636-C8953DF6FC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D93B012-3F66-4E3E-8603-FE06C84B851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60C374F9-E42F-4EAF-AE8E-41D5BF63C2D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40D1FDAC-C28B-4D11-A6AC-D4C354D9D57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57E110A-263A-41E4-AB34-5D71879A3D5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25A2378-A6BA-463B-803A-04276564DB8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ABF06E2D-0506-406D-BCDC-E87610BED15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C39BFF2F-382C-4B9B-9692-562AA11C115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B5BD869-0092-4E73-9BA3-5C5169A6939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860F5FF3-7BEB-439C-9729-1192A44E40F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B9A6216-B941-46BD-B9AD-62ECF0CEE1E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E46E336-4665-4F89-9489-0B254103C37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5851C24-A2EF-4CF4-8AFD-D1D75B0439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F3C5586-0F28-478F-9550-E305B1CB99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4E1B517-9A09-410D-A472-F35C16C99CE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E704731-941A-4765-8DFB-7AAB0B400B5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681CD282-D304-446A-BEDC-57075C256BF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AFFB03F-EC48-4093-B9E0-056E7060DDC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8EC71E7-CB3F-4A4B-BA23-AE9165EE47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2678340-4FFC-443B-9021-404BB1F19C5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5C1708D-E471-435D-B2A8-D052B3CB0B4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6F179633-0A6D-4AC9-995E-31BF2EDC4F3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8215368-B6A0-4EF5-8186-DF6E37FC445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1FB04161-209A-48DB-BEA9-1BCECD1ADBAE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08A6A95D-A307-45F9-BE18-6CF4B3A546F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B70CA0CA-F332-41F6-8213-1B4979EB24C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6E6B11FD-95DE-466D-910E-21BBF6721C1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5E07C36-C775-4067-851C-0D8A906A8EC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A6833FB-36D5-4C46-9B5B-19CF7E0BDC9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B3E6622C-3D8E-4F24-B307-23CE4DC8B60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FC1BA2BF-6AC6-4B75-ADAE-DD40A3FDAA4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7DC9C750-8D92-4198-8804-666A72BB713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FF1200B-D530-421B-88C8-FC9395F1FFB5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33A78F9-5EAF-41B4-8AA6-414DF1102A3E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89552C1-124B-4D00-A77D-9324D8B13CC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31CF615C-141A-4C29-9FEB-E43F4704C71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A82DEEC-0F7A-40E8-9067-056BA72FDAE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4869C13A-99C5-4C7F-813C-138FD39C688B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A1FFCEF-442F-4270-97B6-74E37372965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92BEFEC7-BE02-4331-8C3B-B53DE7BFCB1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5529BBF-82FA-4531-9493-D50C0554C76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474967F-CCF6-4C47-91FD-9D8BCB1FFC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929A494-6D87-48DD-A596-AF47C1F717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AABA095-92A8-42E2-9A4C-8AD0C5BCD1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9068A199-3604-4ADF-ADD6-540C128C8A1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804192B5-EA27-4A0F-A059-8317764451A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50178A1-4C86-4AD6-A238-309E4AEBAB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BA10918-5F62-458A-AAE8-6F55CF1876C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ED8AC323-ECFE-4CBA-8845-46E17643D0D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19AA847F-5427-48E1-9286-87BB54FC4F3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D9E09C2B-2EBC-4C7A-B364-36C28B9F8C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C675580-C6A1-4C87-A259-8408A4D0CB5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949CC02F-C3D9-409A-B525-6190FA37C8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9DF29A85-477A-4025-9E72-97D39666025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C6D3BCF-0366-4A12-B862-E0E5D088F50D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8BF6BCAC-07A8-4373-8558-75EC1B86872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1B2232D-028E-481F-8545-C54D18A8A21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283BACF3-3EDA-4C62-B4AA-B36875DDB8D3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DEE6FB0B-CB42-4DC2-BAF9-D04FABC0EFA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6667A406-BDCA-4BE0-9B10-EDCA6AB0793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D377B52-7C36-4D36-9D3E-0EE6069D35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9846A2F9-F2AF-452C-8352-45C8D4A990F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2726BC9-B677-4F9E-B100-FE6E1B2E447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F281D5F-E9B2-44AA-A199-87C88D16D8F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B7625ED-5C61-469D-A8A9-0CB17BF1E90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C0C611C-3327-46BD-AEB9-38307A1991A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B214B13F-C82B-4BF5-8698-6B250F48A87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C2FBA6E2-D07A-44EF-9D43-68D201B1979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A717964-840F-47CA-84F9-84AAC848F6D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EA0A8069-B8F3-4B0E-9BC6-EEE8ECE2F30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694D8627-B884-4653-8290-1A3DE8951AD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856273F-344B-404C-AA74-99D09158328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8541AD9D-0CC7-44FE-B5E0-A1FD2490A60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325751B-8814-402B-B37C-BAA9311BEE3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A15589E-BD46-4682-8A9C-E0CA0027C02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7624FDE-8BF3-440C-A290-E6FA127587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2977732E-7D72-41ED-92B4-E49130A97E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FF54B00F-D16A-4402-93CC-232FF1761A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EBF5DC1-0EEA-4CEB-8F9A-BF76AA0D178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EDA298D-B380-41AA-AADC-CC02F372834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34BC8765-DE6C-48AF-B409-D3D9A53BE8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9538A29-26B9-43EB-9032-F710140671C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2D12A100-D358-4449-A0F6-35C689A316C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B9F0090-2AE7-41D6-8FAD-56325983168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DAF56D1-457E-4830-B918-1FCD5C0661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24AE5FE4-74EB-4E5A-B4AF-97BB7BCB3BF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E6EB1F9-4C74-4361-B5A1-4428B93667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97027BC-06C8-411F-84F0-2EA5F431723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5B2C5058-85FE-4A9C-84A3-EBBAF34E0E1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B65C936B-9096-47E9-B6BD-CF43F2AC138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6B948B26-C72E-41BF-A7F2-31C29D1B684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0EB47271-5CB2-40FB-8BA5-260FBE2F8F00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807500F0-0BEE-48F6-852D-4BE4A3673D1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7CB7073-7A1D-469B-9C17-45B4608A4BE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7563D5F-0850-45CC-B179-D03BFA724AA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A02817BA-8862-4B5B-B033-E0EECEFBCAD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E87CB52-278F-4331-9467-375D76B1843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93419AE-5CDE-4522-9158-7E83D93355F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036A4319-C28E-49F2-8B46-63B23825B4E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9D7A5FA-DFE2-4B31-9C93-B49241D1B6F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9F50A41-CAEA-4CC0-9B4C-62CA410BB60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DB539E7-53DF-4A0F-A3F3-46E2153EF6D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E69B47F-7007-49E4-84D0-BA3C124C0D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000E6C2D-6352-499B-B4F9-5C06DFADEB3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9B54BF6F-4699-4577-9205-33AEF27E9D99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FDA7B2F-5A84-4E3A-8BFB-2C82DCBF6D0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5484919-0AFA-48EE-928E-B27B3D56E7F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F51253F4-3052-49AA-9285-BED6ED79484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60C04FC-05CC-44AC-9A72-0104BA0BC56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907DAD51-3DBF-4E58-80C3-CDDC28EA549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8D4B2E6-9A11-4CD5-9E22-6E0059DF4F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DFA1030-90A7-41AF-AAF5-63E729456D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5ED61A6-0D37-456A-94A4-CC644D0E74A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E3DEC16-14AD-4BAD-B344-94BEB52200A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72A9F445-F508-4D59-8220-05DDAB078E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F68A03B-69E1-4197-AEB9-751F8231A8B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CC2A988D-5C48-40C3-B942-E1F8E994CF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911D94EA-88D2-4B83-9A94-B60183296F4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342EE9E-09EA-4F98-BCBE-FC9FC1F71F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2BB12FEA-9CB4-430D-9D3B-AF1DC5412E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BFD5172-1181-45FB-A1D0-2DB7EBA967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ECB49B2-63E0-428D-B0DA-1D4277C7B70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23BEA8B-53A4-4F3B-A456-010A9E78550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C7E0E1E1-C6BD-4A66-878E-ED57B4C0FF5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59FC3D3C-3FC2-4FF7-9B57-E4BE3875BAE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502E6C5A-0375-4825-964F-1CC7FFB0E1E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590C3E22-327B-4221-AF0C-7F44FA4C6FA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D4231AD5-5DA5-4AC1-8927-8D5EFA7C12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FED800F1-187F-409F-88CC-D9852952A43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6A017D5-8B6A-414C-BEF6-442F0BEFD45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758AAF8-1E44-4491-8469-F24601B8709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17190AB2-FE69-496B-A743-815CC34522B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82889094-4E88-4E6D-9D66-B9E2D0900C9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E839E2C-4DE8-42EC-911A-B84A9C0172C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E3DEAD2-039D-4072-90AB-B8265AFEC57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D7E0768-25D5-49FD-9F91-7D6CD1E0DFA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CA2A50A-5CF9-48A6-9B0D-70676E08935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A6BCE80D-D0BD-4EE0-8538-9B8096C75D7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D92E475-1E0C-42EB-B51E-03EDED77022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28712A5-9693-4BBB-B8AF-64B7A52F330F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589F2B8-7CB0-464F-86ED-B48D40703DD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B63A7A2-D8FC-4E98-9F7C-CD73EFAB438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3EF2624-BCEE-4D49-BEF8-031978D796A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C51CF8B-B904-4E85-9C32-6719A9958D7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6CAAC29-6885-41A1-A64A-73FD200254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4D2A394A-70E5-4C12-884C-FC906B5792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2381B53-B585-493A-8956-5C43DF466D7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F06155C-C09A-42D2-9638-3016D23EF06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0ED60B20-F190-41EE-A49C-8A4D769D5D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BB8C2BD-D435-4DDC-9DC4-1A6A416E29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DCC95C2D-65B8-4417-BBF7-0D3A4C1961B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69857CD1-68F0-47A9-936A-8FC6FC55CDD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2E250849-E47D-4EEA-BB2E-7A8C36457D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E38B3A5-7DF0-4B17-8918-101262EC71D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5690B10-3294-41CF-8FC2-6CD5CD7B34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423AB63-03D0-46AE-908E-892F3203703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2C4C1AC8-4A4F-48BB-AC27-91972B46F94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818E082-39D5-4E34-9F12-05BAC27762B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4C8F0AE6-CDE9-4BE0-8FA2-405F6798156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27120F9-9F15-400D-8991-233772D265C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726BECE9-45E8-44A2-8263-A2ADE5CEA5D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85A8660-9BF0-442A-9143-945811F51CE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8809894-14E5-4E12-8FC9-E69A0E6B6F6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D4E84A8-B612-42AC-9B00-F86779898D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95932467-0B01-40A8-A4CE-AF9DDE6E45E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EA4DB11A-8684-46ED-8D44-4585D08EF3E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286F5E0-9E24-432E-9F35-5DCA6D5A290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4EA5BE54-73ED-462A-B0D2-8FEDAAC2745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014601B-1833-4340-8CFE-6DBF3CAD2FD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AC04C2E-615A-463F-882A-521643AEED6F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CA6B561-00D8-44EB-B4EE-FD951AC8F2F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A3F840FF-57BB-4F9B-8C5C-013AB952E6F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C0B71F6-160A-42AD-A14C-EE83F505DBC2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50237CA-5DE4-4975-B2C5-AF714D0772F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E545809C-5E04-4FA4-ACE8-D9A6C88F7FB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6FDAA06-977B-4E42-93AE-5B391662C72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0730211-BD1C-4B86-91AB-095EA28A6E3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B4A7622-1626-43EA-BFC5-79D8BA6326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ECF6B26-858F-4F7D-A881-AAAAC5B0DB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93F0AAA-CD85-45F2-94A1-2C68845852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EAF5587-DA02-4938-A9E2-B6030646056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A3CC20C-773B-4F3A-83B4-B826FEB7566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CCDE6461-3CC4-4961-98E8-6468F81C50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BF016E7-AE4F-4B0E-B8F9-C0288F5E42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1099F15-EA01-4A81-92EE-3013FC6D71A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8A175F7-C396-40FD-89DA-54035D1C372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814DB8B-96F0-4D97-AB0A-897C938AD4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754EAFFD-B3F6-40D1-82EC-3996E484079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D49C9C6-FB65-4590-959F-D7B1B0F4B3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6355655-69A6-4922-9E3E-2002477DD6C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CAC342A-4266-49B5-A4C4-96A45DFEBCA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F6E0BA3-53E9-4D5D-937A-919C847F79E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08961596-445B-4013-9D32-516B4F20873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5A57D58-17EB-486A-998D-693351BB00D2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7096F45-1677-479C-BA03-E1E7CFD2DFB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AF01162-E53D-4C8A-BE84-DDF0DC004D8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A298A4B7-D5D9-435D-971C-9DC6B2DE3B5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DA2B11C-3B82-4CAE-87E7-EC9AA0DABAA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20E005AF-308A-491F-80C7-04AFD5F2055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C7B4D33-14C2-4027-AC66-DF5177CD51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B9BD863E-D94D-4F5C-874B-9F4F5FCE614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AC5EA16-D500-47F9-B857-2431AD21FCB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8A3A4D3-3AD4-44FB-A4FB-786A23E1FFE4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52801FC-3140-42BE-908C-0EF9776C7515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5E5A5DF6-4EFE-4B64-8AF1-587D77E816C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1330DDE1-37E4-45F5-96DB-C5E0EAF7C57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6C9616D-0A0D-441C-9838-F2DA9D7C684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BF4B90D7-620F-42B6-97B6-E28ACDA72878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C257FF9-7ECB-4D39-AF02-ED5E59B0555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5E4C52A-D4D2-47AB-9C24-55BF681E4B3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0B87935-FB89-453C-A4CC-CA1278C3B54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CA66180-C1D5-4C6C-830A-26F23FC119F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202AB89A-0199-4EA4-960A-BBA4934B6A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E36AB619-B22E-4078-85E0-1872A9D639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7538411-2176-4D0F-AD07-3E9ED835846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1A2B053-B8D6-4CE4-9DA3-29711016073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374C6CB-A0A0-4C98-8893-849AC9A974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C8FBE0ED-2FBE-4C97-99A3-CFB5A4BD330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13FA217-E4E8-4E5C-80A7-8290062424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734528C1-CD01-4F6E-A4B4-11019E50F06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89B7BDB2-1042-43E3-8A74-F821102B2B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38E4FF99-A0AD-4F67-82AA-559B7AB2477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28781246-FDA4-450E-AB5E-218EC0BBAEF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40652325-58C4-478B-91E7-2FA4774B013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55D1966-41F1-4BF5-B3D2-AC0EE6AA97A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DCC828E-28E8-48F4-AB2F-1883C92B1E9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13F3DBBC-E1BE-451D-BC41-F4E237B3DE5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6F97929-EF15-454D-96D7-10CC779177F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2592B4A-0FBC-4E5B-AFC0-ACF0D24684C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852B313-4F47-4303-AF12-39F677D166A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394173A-157E-42A0-A9CD-3E7D9B10C81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3CBC9F3-56CB-4BB7-82EE-492DDBD33E4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7062F046-011D-45DA-814F-A4A3CC82551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D38C10F-0B33-4B6E-8EB3-0B0A320D91B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A14E0E3A-A598-484D-83A3-C5BDCC19AAA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AF637B25-3D85-4BE1-B8DC-5EE2878A32E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EBD2CF67-F007-4218-BE2A-895B6B87A06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70DAB4C2-9796-4990-9828-AE238497495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F283B58-720D-4334-83DD-1CF44ECF1E1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214F1B1-CF2F-4F6C-9303-487AAE51345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A1F4F92-5ABF-41E8-9E0B-DF626AF0323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FB821BF-6A43-4949-BF1A-A7EA4DD6C056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E1AD0742-1063-45E8-BFC2-35394F37C96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4F817D0-4A9F-4ADB-93CE-45477C05AFB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1E40AD3-BC89-4694-B430-2F655FFE798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9E9D4C2-C039-4F15-8F73-AF83BED2703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A027A3D-17A4-4106-9C1C-4BD005843A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C9A8280-1442-4DB2-8DF2-BA48496C98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E8D622B-E28E-4E51-94A8-643057EF45D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D31609A-3F79-4847-BC8E-25DBE8EBB7F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4844E17-F33F-45BF-9C40-16A2A1A941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4DF6916-989D-47C2-B51A-3C7D173173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6B184A7-3012-45AC-A1AB-21A4503BB1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18430E2-2B96-4034-BDEB-D4A9EE3E538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DAC684F7-25E0-474A-B2DD-B47ED091B7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086A2DE4-AB8D-4B43-B023-BB85F5657DE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E9FB587-2B14-487B-BDB3-CA5DCC95322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955D8B47-CA09-4252-B533-94F339E8803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0BA798D0-87DF-4E36-A281-556018FEA42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0D612139-ECAB-4672-BA1A-D892636DFE8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93700E25-DC33-4390-B82A-FBDFADCB42C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D918020F-DFA2-4373-949B-A3CD6D44D05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D9FA10C-9960-45B2-9975-2468EF6ECB4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C98AEFB3-BBD1-4B30-902C-B32C2F8D28D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C8B878E-771B-4C70-8066-9AE1180DE3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D4C30605-8775-4FC9-BE24-57BE9E99C97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69330E4D-A5BB-44F1-B2C3-ECBAFFCA94D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605B324-4F0F-419F-B56D-EA69EE98045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8123F966-1638-4086-A8FB-D85A798F5C6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E5695FD-7C5C-4CC7-AFD1-99CFDC105F3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DAF0F468-D920-4C12-AE3A-D327ECF0E95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8B1D3A1-0153-4104-AA25-422A2AE26B6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29937633-6C03-4A25-8F88-D62268DCB2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DC47EC4-1308-4505-A6C7-81360F54991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A44A13BF-96C5-4FBE-9C9A-360B73B984F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4423904-9A65-4BE1-850E-8E8FCBAE55A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3C52F83-BCF7-474B-A81D-B20EB12FCEA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F5EA74D-C5A3-477C-8B5B-10820B5615D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D1416AA-CB15-4853-9BB8-0A4E38C6195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5529E11-93A8-4CFD-9BE6-12D710E3160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7400E00F-C642-405C-94F1-215FD2848F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AE91D8F-264C-4AFA-A15F-22AD19C5AA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2881E43-A184-46C3-9697-9DB9F0DFE9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F0614BB-E44B-41EF-BC23-06403A8CA3F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EC7D23D-1F73-4D2B-8A8D-9EC8A70E2B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B9E5E96-B3C8-4CCA-819D-425773114D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F36EE6EB-0D35-442B-A00F-A1CDA22D88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E65B502E-AAAB-469A-BDF3-C6197144C0A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89FB5B4-7F16-4161-A212-626C8463E7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A4438B0-09D7-4D49-BE7C-AD8E4B36125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2819A464-0C17-4712-ADF8-DD56FCF380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05949C9A-8639-4321-9FC9-5D76817DB23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D7E8476-FAE5-4758-AD8F-1C54BC7062D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C627DD4-E3CE-45E7-9AE4-B30B3C91817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8B7C2BA-F842-405A-A458-F0019E4F446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60F42B2-BC01-4F69-AC0A-7C7D7645FC4B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841430A-B8D0-49DA-8978-0E42FE630D8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5387A5E-553F-496C-8221-3777B6F3B55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AFAB8FE1-6613-49BB-9706-B7405341F0C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30F23A89-BE23-4B36-B520-F90D2314441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1915D9A-B92E-4C5A-A4FC-C3A97F60D96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E8BD794-6FD0-463C-BEC8-DA5F0C920F4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7CD6614-F94E-4C2D-8CFE-57405073CB8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84BBD9E-E6B1-4AFE-83E8-B522A9A933E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FC9102C-EE0A-4052-8423-41E951EF671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2767D26C-21FB-4166-BBE2-6955B5A2756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1B30F4D-E129-418A-B3CE-CA29E880584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1E9A636-572E-4A3D-A6F0-163B2CF2FD1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8141DF2-7E59-4D9F-ABB2-9F251E95BD2E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01F7B65-EBBD-41ED-BE37-0AD1F68FAD9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B69A1B4A-BBC4-401C-A660-0436E2FD3A3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31231FE-C0CF-451D-9E4B-F55F36E00E3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6D640D7-5BA0-4BB4-910F-7015532E6E2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237EEEE5-75A8-493B-9DE8-7AFD63FAFCD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6283715-D2CA-4312-8A30-164A896F93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1F82DD2-64B6-44DD-84EB-F5867E6FE7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DF4BCDF-22B4-4E2B-833C-DDB1751FEF7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31C569F-269E-469C-8A48-771FE2A0071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112579C-E7C3-4AC3-9B81-A90ABB9CC0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072E36B-63B3-4A56-8789-7153E8BE7BD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DE03C2BA-D467-4F34-8E7A-1EF9B495809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93B8242C-E8B3-43BC-908D-780436BE56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ADA0E29-1B96-4B99-96B2-40A38C90162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FF599BB3-4C38-4723-92A4-7D857F4CE02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E54DE42-BDC7-4FC7-93DE-9977AC3967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D8A59A5-99D9-4719-A9C9-E71BE2EBAEF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9A13909-CE96-471B-A44F-ED0FCCF977F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79A77DB-C07D-4F2B-B3EA-9F19C4461A3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BBA341AC-E4F7-4B6D-9268-F0F36BD87EF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2F149E8-9A34-4BF3-8CB8-80B2BEED23F0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BB24373-D72F-491A-9C55-4C0F08B2FD2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028147D5-29E4-4DD4-AE39-67D6F9F34F6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0A478FC-0C6C-4855-9027-C467C5AA413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B3BEA1B-E7CB-4617-80E9-12DF4E1CEF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BE1485F-6EDC-45CA-B73F-DEEC639BC5D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FCA8E2F-4515-4E3E-9DD8-5E101C1E5F2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FE85369-AA5B-43C9-83A8-596FC07CCA5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11AFED25-B3FA-4020-9F6A-0F6BDA3E759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409A5F4D-6C5F-42F4-B8B8-2E5C05583C2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95A931FA-7B07-4479-AC4D-153EC92BE921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4FD0171-40AA-431C-A12A-317F3C49231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77F32984-130F-4D5E-A289-351AE525C1B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D7BEBE09-587C-46B6-9106-DBB09E2B615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ACD9407-C560-4FC6-B1F0-DAB7822756A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40EF7F8-72EE-46D9-B622-DD8644A330F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3BC370E-9A6F-4AC6-912D-26E4B89FB10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F98E843-5DB5-4166-B724-6E2C6688EE5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E4E5043-006A-41CC-B4E4-CBEEA28FC16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7462AEC-BADA-462E-B8E3-9CC1EBD26D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F753C5A-8CEC-44C4-BAC0-004913C0B6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D1E1C6F6-D054-44FB-9DF9-EF252644D23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08A1050D-795A-498B-92E6-FDB1551FF2B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F6CA1F1-FE7B-4C36-89C5-946F2B3C25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756FA27D-EF8B-4C0A-A83E-E2A4C325A9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7F6E234-44A7-4E23-BB2A-19FDAD34E6C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DB3618BA-5AD1-4321-AC33-914C50C8453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E6CECCBA-4995-4FC2-9CE1-59DC29BA46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1170584-C0D8-4483-893F-A49DB496B80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B1BE3E9-C969-4F5B-B0A3-B6A01D72D6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FF441064-62A7-4AE6-8DEE-2C154B7152A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687C7851-42A4-4B24-8A43-05F350D3361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06DA31AF-F494-4014-A2AE-BB9C2B2FB64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3D408AC6-CB3B-4BDA-BA0B-18D39E54E15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62A35FF-A2A0-458D-99C2-94F7AB0D0B4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AC8939F6-AF69-48C5-BFFE-20D4E2005CD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40577DB-1BB6-468A-A4D1-B357DC8D61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D93E6EA-61F5-4514-9E74-7B615C1780C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61E5BA3D-DD39-4878-BF0F-E2ECBD4A06D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EF3E49F-C275-403C-8CBD-B67DDBCE6BD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825379F-E8AA-486B-854B-C18C5D5A03E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DA0B7AC-686A-4884-A2CB-43EC15D88C3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448559A-5A68-4D38-9CAE-BFDB15B6F99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FA82CEF-0272-42E5-8F10-226A7B892C7C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8E025B5-B92F-414C-B5F4-29C6974BB8D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BA669079-A6E0-4FCB-BD07-C4FD19E5BD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8DEAFD7-E76E-4639-81DA-2BB53E64068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37236161-BB91-44B0-99BA-00FC6451EC9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392AEB43-A72F-4317-A034-F016A8CE7628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7F3E4507-A858-4FFB-A9F3-F0EDDB7665D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CB02C700-BFF5-40E2-BAE6-A538FC9D3EE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1FD49550-0031-4932-A147-F2F29FBE78A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C96CA7F-9644-4C59-B521-9CA64EF3F75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A3B6157A-2234-4017-94F2-71A1B60DB09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0857470-21A4-4415-B9E7-88C7AF12B0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2FB57F6-8A67-47BF-9264-CF4FDC99D32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F1DB5BBF-03AB-462B-968D-18FE26F0506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07999D72-F53F-456D-9572-5E025324549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23E4445-5046-4F1A-86CD-F54C1AF4F1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88A11FEB-8378-4E15-93A1-D496F84B262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05DB65E6-B580-4277-82BB-6DED8B35F45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1C8E46D-EA89-4C13-8AC0-DA105773A5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6A86A0D8-DBAD-47B4-B397-435E3EFBBB2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487C8D4-8F27-47F9-AEE6-B8E934A62D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35430984-94EE-4103-ADF6-316E676B16F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5C549EB-80BD-4141-948A-492398F994C7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3765B405-F14C-4636-9229-9B5B0499897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C53D0C7-211F-4020-B45C-656230D75F6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7DA0DAE-D1DF-415A-9A34-9FCC37FD298E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E662D8B-5F7E-46E4-A4A9-883AD68B282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790601EA-F070-4FA9-877D-204A2CCE649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449D1DA-1A7B-4795-B4E9-57E3F432E6C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7EA7156-5379-46B3-BFEF-E698FFE44E1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1A068D34-619F-42BF-BC39-D41D48E8EF9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ADE2BE6-1D83-42A7-B9FA-4B91D8508CA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BD136E6-6594-41B6-BC46-25678076FF8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D1AD0342-10BE-4090-901E-17F76EC0815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012743A-132C-412C-BC62-FACCCA1D8C8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71FB7023-9FF6-497F-9FEB-733039F998A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A79B83F2-B814-429A-B4F5-F6A0293F101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BB86732-B7E1-458F-8AC6-879586AC5E9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C045BB7A-09CA-4E7A-BF9E-EEED70FC2C64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8F53CEE-28D9-4945-9A21-688F5A87F12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52B7ED13-2170-4678-976C-6B2802A0F0C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8C1E3CD-8EBB-43B6-BB01-E648FB9498F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35BD57BD-0203-425C-84AE-465A1283A8D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96B6741-0982-427C-8B74-4A88765AD6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E00A8DD-F7D3-48F2-B0BF-E9CEBB2812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6B634CD-B9AE-4450-A97A-5243915BA6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4D83452-CD2F-48CF-8D46-1FFA1DFCC7B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CB44AAC-1D59-4DB8-8DAD-DC952A68B9B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C393392C-F841-43BD-8ABF-16F7E58A79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85D43A3-4065-4736-9665-B553DFEBFEB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2C5F10F-EFE2-47B3-9745-850494A99F2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F8311D2-F348-4E8D-9470-D00A06E186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87FA554-BEF7-400C-8861-3853DEE453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761AB55-1304-4F72-BF3F-15C12500B4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A81AB8D-E1CF-431C-B915-69DA0FAF17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33372F3-9563-4F2B-B219-CF3BE355586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A04B2E5-EE75-4BB2-8306-3DFB9064269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5A529BB-936B-4D70-99AD-CEE30474650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33963C9-873F-4793-ADCC-544A97A3C9B5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B77C051B-1C20-474E-AFAB-0B1FD14F89E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992BA76-FBBC-4127-AF52-DC02A836AE9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5B4D2F03-B727-4D04-946A-617AD64BEF4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FCF28DD-8C9C-4F7B-B30B-738EDCEBD8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DFF721A-C3A6-43E2-90A5-557CFF4B93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4587483-AD10-49AE-A47F-3887B3A5E38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117F8170-4C55-43E9-B23F-FBAD054219A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90075B3-796A-4B1B-B0C4-384CAFF0AD4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68D91EB-FCB6-4758-B5E6-B9152C7EAA0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7ADCF795-7258-4FB6-A931-BDA4761DA55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9C55289-1B07-4C0A-849E-4C10200FB8A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5B94CABE-0282-4E1F-B002-94715421A8B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16BFFE5-9B90-4F7E-AC2B-03AF646D6CA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56618F3D-D31E-4787-BAFE-36AE14F946F4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2803985-4E35-447C-B7DD-70D3E3F1A9E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57A67D1-9D98-45C8-9D18-E34D1D65084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0204681-4F54-4A20-851A-9FFC04CCA51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CE78881-163A-47F7-B45A-24AA7881CCF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475779F-1C50-4314-A822-1DC3691F55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57B06E5-7D36-4A00-B23E-D71FBA4950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D7BF216-00CD-4D9E-8FD8-A1011264394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1A1C87B9-5C7B-457B-885B-D6D148F7657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BE64B15-8713-4A39-8AF3-164E48D8D88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EC194E9-45B8-4BE8-A6F2-9DEC9419B7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18014C47-7F1B-48E5-AC1C-6AA6B9B780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860C339A-6C6D-490A-AB77-CA82B578478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290C069-3CE4-4A12-AF3A-D570EA01AE6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249951C-9723-4C00-B7BA-8B98082A24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EE5F3E6-4A7F-47D1-9C5E-D0F231B8B09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2D9019F-D8DC-49FF-BA8B-04C2F71B7D3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EC70E5C-2049-4E9A-98AF-1CAE4D0DCB4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F05E2141-AB4D-4C18-8F53-0E87E8212482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B88C3F12-2BF8-452D-9FE6-5A3A029BDB0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C1489B00-632A-4B4D-9962-A1651BEE05C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AFA06A14-E0BC-4121-9E37-A4CA5EDB0C65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B05EA1E-4467-450C-B40B-BD609CC0DB5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5A49B25-892F-4F65-9FE0-55B5BE70F01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E961A167-8CF6-45C8-A6E3-A7CF5D373E8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3C29344F-6FB3-4D35-98F0-D86044CADD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B4C187D-FED5-4D78-A2AF-40F2B698AEB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02EAAB4F-4525-4E20-A049-4469EA8ED04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66B28B58-60CB-477D-AE2E-F6635BDDC0B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1116E8F-8E1E-4F39-9806-553134D82C5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562DE3C-9674-4DC2-9511-0E625E66464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6308F362-E31B-4C52-B47D-F4E41FB9D00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474E785-2571-4D34-9E72-2DBC77E4DA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605EA54B-8A4B-4359-9889-320A9CB2737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838F4CCE-913D-4C4B-8B9B-6A954943EFE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D4DDE68-02A2-44FF-80A2-6F1D0291CA4F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4AA7023-DF4A-41CD-B76B-8B85AAF2EEA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149FA61B-7DB3-425D-AD57-4CD19B537C4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D072112C-7D2A-44E9-957C-822BA998FDB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8636764D-6870-4CC1-9CCB-E8428D8A5E2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679CB42-9587-49AA-AE50-7F30DBF18D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9BE2E591-0352-4B01-BC91-ABCD0398AC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B9B2130-1B53-4795-8CF3-3769BB76B3C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2D27C384-B24B-4B0F-A9E2-34803AABB3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4AC10E88-EBEE-4546-B508-8E2BA9E4E2D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D7B1420-BE1D-4F39-A2CA-BE770937CD8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120BB99-230A-4FA3-A680-39846E2E0F9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5CF8B0B-3179-46FC-B59D-9BDEFC8B331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083FD40F-E5FF-4881-A9B6-29E0D96182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AD3D9D98-AED9-4F14-AB4C-B11B83CAC9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3099054-2319-485D-A8D8-6347131F56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3F16A04-3CA6-4959-BF48-066EF0BA4CC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50D5709-E2AC-4CBC-A4E0-A41DE6F3CDC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67958A5-8250-49BF-B51C-7085CFAB3A6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D8BCCECB-7D7A-4B8C-A5F3-C9B47204B19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01B0C0C1-86B8-4E3F-8823-CEF0759674B4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FD1E166-6349-4652-B421-B1B1CCFBED9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FE3324AF-307F-4B9C-A49E-8347B77342D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027AE9A0-69E1-4590-B13B-D00539EEFCE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516B419D-D1CA-4639-8DF3-DCC4225826F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C2D504C7-87D6-4FA5-872E-7385BB15D14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9A350F7A-1525-49D1-8C7B-4D2451EE93F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D65A4E58-1D8F-4F24-A3E0-00427716C5F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5065976-561A-4FA4-8065-AB0439E0C72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910116B-284F-40CA-B5D7-69F1B1244AA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E05B05F-1E6E-4AAC-991A-C257D80FEC6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6AD81C3-236D-4DD9-8FF8-5AE685487F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2785567-56B5-416B-9BEE-DDB7FC44D09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96DCE5E-CE6E-486F-8A95-18357D385BA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A2E3343-8DCE-4EE2-B3B8-4A86457A3161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9545A686-DA74-434B-B02C-D80631E85AB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52AF5B1-EFEA-4E28-8263-298702EAA7E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1D1E4820-6F58-44F4-9B5A-DB5C0283577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55631823-B08D-4278-A2D2-E1DF5F7017D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6487152D-48D8-4ADC-87A4-70F3FA80B1F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B85F27D4-BFC9-4F0C-B2C8-DFB904D00A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85FB2D1-4E05-4C81-AFC9-3C706F9926B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E986266-C124-4C2B-94E3-E8CCAF23266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957BE7B1-6509-4046-8532-2C1D29BE6C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10846FD-D8B9-45DD-B1F5-6601799918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F4B21D96-8278-49A6-9017-C72532846B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75E3EF3-080E-451B-8537-7C90C011145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6C949D5-46AC-444A-9552-85C4ADF698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EF6906E0-C798-4822-969C-92C994DA916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834BF1A-A762-404A-A46E-F2AC4FB629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F0C4686-3B72-411E-882A-C96DF424D0A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7CA119EC-70F7-4E0E-92CD-C5FE1376008B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B29A12F-E609-47AA-B1E6-B124C359C64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6499B0DF-73B9-4C88-951A-960CF69A9DC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E40D9C5-54C3-4A46-A501-A169348111D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B75D982-EEC9-4126-8862-5439490E316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3C942B9-EE5F-466B-AA5E-5CA8D9D82F3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141C41B5-D7C1-4603-8425-165789D04EE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2342F23-D59A-46ED-85F9-4569703BE7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79B6379-F476-4F5A-AD19-109B4F89685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5BBE211-8E64-4D37-BD17-F65FE341EAA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9031963-EACB-428E-A2ED-5AAB4BCD1CA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5ADCDBB-81C2-4F38-A7C1-F8C7568999F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9F6FD7E-5DE1-4A51-838A-1070FEBEBE83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EFCB489-9D43-4462-BFC5-6239A104BF4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5507EF9-ADE9-46F9-8E09-56C0C694D71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74717275-92D3-471A-86C1-19EF2C06775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66C6E7B-2F49-4EC0-BD61-117512E7548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42EC66C-60FE-40C9-A332-2CF6113B8A8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02FCC398-29CA-48DA-AFD7-D8CBA7DF19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E57DE11-80FB-4222-9B6E-7AA9139D9E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CF4B6691-0295-4F53-80E8-48FDAE7B8CB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36E0412-CD88-4B0E-8A2C-512E5FCE30F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F0132C95-BAA2-40B4-820E-43899746DC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F52A3FCB-C9B9-4C8F-B05E-7A741E68FA9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5F5C139-BA92-40B3-8C06-47A722C45E9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0D24787-0475-4229-9F4D-3D606D6D548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2B5C8F8-A5E7-4206-9E49-5E3B17008C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C8949EA-AFCA-403B-8E20-56AFC833426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A03E48F-7652-4DDD-A44D-D55FA21711F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BA4D2C1-F389-4D54-BA3C-A3F8A49C0FF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5517A3B-A655-4DB5-B096-2555379CD5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B355CDB-3654-42B3-BBDC-FEFA5C9944D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C4B38B1-3F85-4828-9E62-102D0BFCF4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4C16F01-88BD-4D9C-8336-598CBAC0A6E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201FBD08-850C-4DD4-AB49-162FB164FCE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7EE2E2C-BCD0-40D4-B36F-6F6638512B5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3190BA7-CFD9-47F9-A687-E62097BC096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C578DD0E-963D-4BF1-82E6-CD9A4B755AF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C65BE160-E633-4968-8299-4F7B1AC1395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052E1FB-155D-473C-A6AF-24117F1C0D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41F04F27-3467-4C02-A181-852BF881CC9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3E720E44-D3C1-4423-B9FB-7D2D515D194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CEA5E0D-5771-47B0-9B64-588265C9F03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F546FE2A-76BE-480D-B18A-8B997EFEA5A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C99694A5-FED0-4774-B1FA-A73C156AD27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75FC736-B77C-4AE2-A3BB-B3C3DFA8C06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CDF1305F-D759-4B5D-8183-93288B6344A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4DBF5DB-413D-435E-9631-8AFEDC3D56E2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AEA13D5-A858-41A1-93AE-FE6CA68EE2B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5CFB445-71EE-4111-BB93-15CAB9777EA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AA70943-6838-40DC-96DE-FA3A5A733A7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45D9A7A-2D89-4412-8FEA-419A151AB19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47367509-2824-48F0-A7AF-962932675BD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FCF3975-B274-4E09-93C4-03FF13FE916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8B5D47F-3226-46A6-8E9F-44953921F2D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B9808AE-6A38-4798-8F61-BFCEACA252E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76B8620-63BF-4C14-84C1-B696B40199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496AB61-21A8-48AB-9E0E-260D5F41D5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382A139-3DDB-4E20-94BB-17C7D4881FD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40FDD3BC-BFBD-4AEE-8C30-07CFBD1570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3A2B360-45D5-468C-8784-069DE08D18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01E8940-4982-435D-9DD0-434844C350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7C57B0B-5A1C-440D-9E54-FD201E8CB5A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3EC6B37-0795-42DD-9C74-E553BF0039F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65A9779A-EDC9-4326-AC79-BB294E6F96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26F848D-48FB-4CA1-B08E-73C90D8164C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5D92357-DC12-4511-8B8C-AE6CA755C8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A3D13AD-4A0D-48C6-92FC-3DF0029F73D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1059D15-FABD-4881-9CAC-FC0A61E8ECEE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F651103-7F08-48B2-A7BA-E89DAB976CB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1223A4C-4866-4CDD-9905-F042D6194C8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7EFE07F-48F5-4D4E-908F-7A4AF5F5BE0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761D820-0DFF-4F94-93B8-5E17C3AEBEC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64C9711-E280-4E0C-A503-45BCFFBCA98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7E9C3104-72DC-4230-8C93-68F8D4274B6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8E8AB156-4BF1-4CD6-A766-6E5B0ED782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F78B8307-8E22-4355-9F80-391E5E32EAE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9BA7976-3823-4AE9-B589-3790901056B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71C01746-7E16-411C-B4B2-A559A2BE30B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6EB48DFE-66A4-4B92-9B74-1E791C5F2AC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FD0DF5A-AD30-41CA-A266-5CA5F8D739C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C34E6ED8-D798-4BE6-A4CA-6F331E7FFC92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06FDD57-4427-4723-857B-A611DB13565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337D3EC-6AEA-4557-8930-0B843889D21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D7F4B062-9AC4-404F-950A-78BFDF254B95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217CA05-06B7-4E55-AFE5-C42AA0F09CE2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D41ECBE-829A-4A52-A201-2B9EEFFFAAE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5CF3C01-9008-46ED-9C3E-C61AE02458E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B5430C9-77AA-4F8A-A1FB-D2F6D545A88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096B2288-B632-4AA4-9436-7F8693D663C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A41AF349-389D-4760-8E53-D2D5957A29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A87BDC46-63EC-4182-B3A9-82ACABB620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55193BC-A51E-4191-A2B5-A4E598172B0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4B0D14ED-D7C3-4A09-8C23-4E8AC30DB04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F856517-8A4F-4737-BCCF-0BCF62DA88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37FEBCF-D59A-4CA3-B22A-70BD420E9A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67D10EE-7072-4074-B5D1-2D3B1E9949D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7623E6E-9011-4026-9F2F-47339EA144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D569C94-7DE6-41D1-A415-C20E234CFD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5DB782F-FE4D-43BE-95CB-E6095CB249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EA86A2C-5C94-40A2-9D87-409E9158B5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7A6E081-B1B6-4811-848D-7A1EDCCD562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55D96AC-F5E4-43F7-81E5-EE33AD818FA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B2657C07-3344-4B9B-82F6-5652942DC07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1630B1CC-EBF9-429A-884F-90C09766BFB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E6095379-0E73-495A-9EF3-D0EEE4ADD8AF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0ABC3289-4211-4871-B066-D53BDC158BF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4F5924E-7819-4890-9AFE-8D5E9931A34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9D492E16-E281-4A6E-8DB0-C9064E5696F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DBF5278D-CCB7-4009-A4F8-F35C34E75C4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D60B5146-AD78-41B8-AE00-F3A8E6D8191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F5798402-2FD9-40E7-88FA-6AA5157AE8A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5EA848FE-73F2-4865-AC2F-4190D4BDB01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B128DC4-4C74-43E4-BDCE-5956C754279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7ED80550-B221-45AB-9F55-69BACE86662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BDA932D-D439-4AB5-AA57-ABC39ABFD1A7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6A731C0-D243-4D9D-9483-B3DDF88BF37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8607758-5322-48E1-AAB4-B85E0F7C12D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D34343B-C821-4A26-9312-45993B773F7E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4C2948B-01C2-42FE-B635-AABA2FC2DD8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337DC53B-AE3F-418B-91AE-878D561ABD1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45B0CD6-B36C-4F89-B169-9EE4A4304CA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E68DF300-8C4E-46E8-9298-5507A9D9925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DAD919F-F91B-4480-AFC3-11BC5B67717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DBF9FA6-E6B4-49B2-87C3-127AFD9D90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FBA7120-A854-4A47-A5FF-8887B3CE36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4FC23A26-136B-4E1B-BD01-0AB018C94F7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F6B502B8-71B1-4487-AC98-5D88DE4B098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7080289-03B3-493D-9226-0C0A672669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6E8682D-16EA-4FAB-AF41-B1B8D6FF3F2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3F9792E-E4F5-47EF-86EC-D00AA545B8D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2B503E6-6C30-4CAB-B13B-8C167AD3B53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CF854A3-52CA-4550-A7E7-6606F19050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5D06C067-CC3C-43B4-80E7-71A8C299B77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E68DB29A-01AC-45A2-84D4-B71D42B39D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416B1513-D09F-42A6-9790-F35B2944417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3C923F9-5480-40A8-97B9-3130046A841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589E0B8-E4CE-4247-8F40-55E6D853BFD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BF7B266-5453-4AF8-B54E-6D376772B8D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70EE343-8922-46DF-9EBC-325D89162A6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F42856B-6F22-406E-9C6C-45FD28442B3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CCBF175A-ED00-4EC0-889A-F11F5855E61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050E814-2039-4B65-BE99-19D6110A0C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57C2FAE-0DB8-4AB7-AAF9-0417341D15A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97684A5-BE1A-489A-9DE1-C10D18E0A92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8510B8B-8E5A-40E6-ABBE-A54E4A27B2D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BE0F1F1-461F-46F5-8701-0B7802E712F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92B71084-EF0C-4340-85BB-F8AC5D86C8E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BB55073-AF85-411F-A892-2691FEE2558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962AA0FF-A826-4204-A24E-3F57C7460ED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EEADDA4-7973-475E-8D82-2B014661670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0F946954-9878-4CC2-B72E-3F09ECD2588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B397E78-C9D9-4804-BF56-480B84F7CBA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760C6D44-0850-4750-AD42-F738DF73529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0B4499E-CD4F-47F3-A43D-7AAD700DBF1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91766A8-E396-4102-987F-893B30E1575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08E8F40-C622-428B-B5C3-874C15D0DAA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F7AEA73-866B-4EF3-81F9-E972BADDC93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83DBBE0D-5E35-4EEC-AAF7-4B574846A79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910CB8D-5F6E-4DEB-AF9A-0F9F072569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D58BDEB-D1BF-4129-9B48-B505CDED66D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FCDEC6AB-144E-4026-B6AD-E144CC8EA99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5237DAA7-93DC-40F5-9768-85F34A2B86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FF6BF735-8D9B-4084-890B-060C875D7FE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375D12E-C4A1-4507-B95A-7052E9FD41E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7209CEA-63F0-4790-BBE8-ECDEE46B038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3C06CDA-038B-4815-A894-5EE5B6D635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93C8468-CE5A-4078-B658-56BC59E575F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B5CB6AE-DB95-46AF-A11B-9E91F22774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FA3E8C89-6D0C-4057-91E6-F232C6A510C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46C50F4-168F-4FBA-8D55-60EE70F66D3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EDA53AF-F98B-47AE-B029-8C1639BD4D5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0AC5463-F3A1-4912-85E5-2A6C02B49C7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7EDFC6E-5269-411C-8ABF-1A0092C34968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3C847FA-EA3B-4921-A0DD-DE06D46758A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08A1826-AD6E-49A9-85CE-02CC8575289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BCE2DDF3-06D8-4A80-B059-3FA0F501B49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961F291D-F4B8-488A-B4B3-5AC8057DC17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BBA2518-3235-40D0-9400-5DAFCC00207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1D670FD5-4AC2-467C-B364-A366191F0AC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38389DD-4820-42CA-A2A6-DAFC3F34D22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1973654-EDA3-4FD3-858C-A780C2A5B92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106850E-6C56-4142-B9A4-F9D8C67C097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814A374-EE5E-4A6F-8344-79724D923026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AA87C6C-08C0-478E-9001-ED760F623C3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201D0AC-6787-4A31-A67B-78BF9C81F0D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E0D36D5-4062-4FE4-B84C-F05EBE586D4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FC306A0-91AF-4C52-8605-FCF0092DA8C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8978B74-B91F-47C2-BE29-23F13D06E75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4B61DF4-16D8-4CF9-8E62-5D07D6B09C7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DECBE42-D9EB-4E6C-862A-1EDD6E77908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4A6F246-5044-4B31-81F1-78BA4FB298D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C80F1542-0E65-4F13-BCBC-8B05113014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6FD552F3-65E2-45F6-A0B6-A6FF4C6B29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144C2C0-6D51-4AB6-BC06-B2846B9BCA6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75ACCA1-3F04-4AAA-B25F-AC34168E79B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65281AAB-5314-427F-8870-FE5CB92955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184B76A-6998-436A-87E3-A611DAD52A0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D73EC735-701A-48C0-9535-A4653608E44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D4678E87-85B9-4EB5-A671-44506F36110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F2C9C18-0689-45A8-8330-947C06392E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A088CD16-1FC4-4CFA-B03A-AE4B2F96800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0770CD3-0EB7-4F8B-B13D-0FB57D7DDD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DD701DC-C38A-49CC-8C47-303063F32E0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57A0C61-4B0A-494C-A415-0CB3B51C212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602F3B6-62F0-4884-9105-04740FDD557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C6B2BF0-73A6-4742-AFBD-AB2FD61D174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C518AB1-AACF-49F6-8687-E9C0F5B1BC2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D9F876AA-12BF-4B32-852A-0B1414DF909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F7575EA-1928-4AA6-AB52-8E41E1D31AA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15958FC4-E514-4575-972D-AC20D734A4F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02CF0FBF-8C95-47A0-8D19-B0B037070B9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F0A7B18-A7FC-40DE-B55F-6F6D42915F2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E33A2C3-B651-40B7-8A03-670AAB883EE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BA34FEBE-0FD0-40DF-9129-8040ECFBF7F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21A2137-FC4D-458F-8CE9-CBADD1E2A69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98DBE5B-5708-4CF9-BFF1-681EA5FD401A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7E755B2-EC53-480D-9D7E-EAE5F2050F9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590E834-2A6A-4C7E-A165-EEEB0FDBE8D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3D5FA5E2-6E3A-4EE7-933B-293E6AD270C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C45E2C5E-A52D-4053-ADFF-14B7624A315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BB4BF76-DD20-4A61-9E53-23FDDC01583B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B8DD51D-794D-4158-A0DB-0DC857D8892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4B2EB07A-D8E3-4ADB-BE01-CEF04C8664B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F63040D-D3B2-49EC-8F7B-67AAAD5B729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8671A4C-AAD7-4471-946F-A8808EC07E1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625188B-B52A-44A7-A28C-C20E46F52D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7B498D87-7CD4-4A90-BEC7-D2A37E48E9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45FB197E-970E-4538-933D-F5690C50D76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94A6D1B-4DD3-4108-AC38-5993DAEF55D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5BF0BD2B-0D8C-4ADB-A1EC-ADAEF5FBB0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6F6C79F-8B99-4AB4-AF7A-9BE6A8DAAC8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FBC7646-93B3-4814-812B-01F6B269EF3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7B07BC9-0F9C-44C8-B12B-EFA9508806B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EFA36405-E474-4E44-A5FF-4C97B243F0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65DECB3-9EFC-4094-93DB-EFDD1C80757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01B01359-62E2-432D-B548-D2ED378056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7FB843C4-300B-41C5-AA72-45598A1211D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5F3F6F0-351D-4BF7-AA1E-2417EA724F4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36B905C-B411-4E71-8F98-C0A174CEEF9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657DF07E-EFDB-42CE-AF95-44447780E54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2F53CCF-2B3F-42D9-90A0-B10FD527E4E4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E56D7E7-CE2A-487D-B8E5-E1C3B2D0DB1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2EB5D56B-5C28-40B5-B151-7F6DB28B62A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E419BB1-9575-4A60-B96B-6720E96DC17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8176A49B-07B1-4F8B-9F17-F7650AA5E2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4ADB155-A540-4635-ADA2-460B8C2D178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FB6598E-C94D-450C-90C6-2EC13C8DB34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FA80C08E-F123-47B5-A418-8E7FDC1DC67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6C8394A-D1EF-4B4E-B53A-FE98BC10C9E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56F2775-9076-412C-8191-F5F4FD61B7C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A394906-EEFE-48B9-8378-9823C7BCC971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0866FA9-E0DA-4D07-8EF9-1A54375F0F3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2675081-5C16-4B73-8DDC-C1044EFF309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C1569EB-86E1-4E1F-8D96-9B5EE4B9109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09822E5-A3C3-42D3-9ABF-A11EE94C7B1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2A7C515F-2192-453B-9073-C3A6AC3428B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4FB92389-EBDD-477F-AF89-BC0CC677B54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AF599F2-0E90-4514-AA6E-E3BF7A1E4EB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FAAA97E-348C-4B03-B76C-4CADF897E4A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60D7722-BF5E-49D0-84EC-E073B3351A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EF61218-3C60-4241-BAB4-35CE6FB4B0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D6F7A3A-EFD3-4088-BF5C-4183DB1DB8C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6690C1A8-0FDB-4444-9CF9-F4A440601F7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5D911BC6-EFB2-4002-8354-2CB8DD60DA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6CED0A8-2B5B-4175-94AB-1824B06C113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26843A7B-96F3-40A8-98FC-E0966A91635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53210E3-199E-47DB-92E9-4A917318F1A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884DF2C-1CAA-4178-BC98-19C23F49E6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F1177B7-82F6-464D-9654-3A31A02F457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99428CB9-4701-406A-AB16-FB7E88E5D9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FC10CA3-3D38-46FE-B586-4A3EDD3BA18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75DAD1E-7EEB-45E4-BAE7-F57FF66CC5CA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0AE9203-D9AA-4420-B92E-4A3DB4FA85C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342DC029-27A0-4866-AB43-EB05E69B260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F25EF9E-4730-4EEA-B53D-68A29C5412A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F369ABD1-F18E-4696-AA24-3BCC67C0799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BA64C51-2499-4498-8DBF-BF01794A917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45D49117-702C-4B22-9DCF-56868FC162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99315A9F-4BCD-4943-9628-7F16EA81C31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A03EFA5-E75B-4519-A5EA-503D8DC4851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F6852723-E0D1-4030-98AE-E77FBC9A7DC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937C6BFF-8CD0-438F-8834-29C5EA5D75C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44E183AB-751F-460A-AB74-C5F8B99931B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12A47EA-25D9-4997-B4DB-C838F3C4195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569BDED-B05A-4E19-B8BF-EF760EA7D85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7E19D93-2B37-482D-9E20-CEB582C2C68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30DB398-F1A9-4334-A7C1-58BB58B8275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018E08B-5B99-4DF0-972E-1B93AE16C7C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5D86AC97-9519-4EA7-9F09-28F2099F83C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1B7528D-AF53-472A-8CDB-D61F11F5271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6FF47BEB-EF76-4A5F-9922-803FDC8F6EB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C09799F-82B3-4937-A848-E874761B817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F234CB42-414B-4D6E-AD44-980935A6E7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02F4520-C01C-43BB-8A93-1229998F4A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88331AD-5164-4DE6-9AE6-7C2C6EB974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4077A731-0201-4A64-AA50-9C52E9B83CD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75949F6-AC80-4DAD-9282-FCD51DF227B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96AD7A6C-9275-4AD1-A271-956064F840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431757F-EFB8-4B32-AAA4-D046952A2E1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5D2D215-D986-418E-A606-399F6C4BDAF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5F00DBBC-A1AD-4CCE-AEEF-F48429EFBE0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EC23240-57B6-4115-9ED1-DE115E583C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AE286C60-877C-49DD-B257-0CF28CC5CD5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042A752A-626C-473C-9F63-B2B69C377A7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76D8C8AE-5145-4095-A717-6262B147FA0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47B10A82-9DFA-4769-BFDA-4979E0BABEA9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05ADE934-D2AE-41A0-9B00-25E0C34B4DB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81E239D7-5F39-49D0-9D00-29C83168B65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D018BAE-02D3-428F-9EE3-E248C1FE6321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AAAA7CD-6E8B-4B24-8CE5-14D5E502ECF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FA9F6977-EDDE-4913-90AC-BD7F803583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F184E1AE-B537-4CED-B38C-728EC6017F9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A453CBB1-FACF-42B7-B72B-842DD2CB972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C47F38F-9467-4CFE-B5EE-2B6856CC5AD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CBEE3954-D660-4E6B-A528-75DDD9172AC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8728F1F-EB8E-406E-B878-2B01EB9C61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4766844-7924-45F5-9429-527A935A41F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11765356-594E-4C3D-9518-FD3CADB51B77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5431B710-F436-4D37-83F2-950D8B56A0A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DED7D28C-56AA-41E1-9CC3-C167F77A90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C7226A5-ED19-47E1-B695-2AB218225EA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46CCEBC-C8B2-410F-923B-DBB78A561EF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B7529A6-FF23-4706-967E-86D2CA688FA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DFB0393-EEBF-40B4-8A24-35CCC603EB2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FF1DA0CD-DB21-4270-80B1-4ED55C3B416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E92BC059-84E8-4C1A-BE23-63A7F3CEBE1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5EC6908C-8B60-48A0-B023-19DE2403F22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81DCD0C-6933-4C17-927B-C0FC3A68A6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3A3698C2-CDEA-4F18-9D69-69F8964E5B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9D9B02DB-EE51-4AB5-A70B-BC805566C57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9D68215-4BF8-4E7C-97F9-425D6D80EB3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042C775-497C-4466-9731-E2671383A9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F3D9E18-8BFD-4C54-81F0-17C00D5BC2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33B09D1-BC10-4FDB-AA92-311095E4D6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0406147-0BD5-488C-9D4C-E8BF810C5B9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2EC67DF-16DA-40A6-B92E-D59C619AF4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323FBA0-D9AA-4006-B70F-7B36A30A2CE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C33C4946-5ED0-4EB9-A421-0B83B20634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2FE8904-7C9D-4FEC-887E-D6853C9BAD6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9431959-5905-4B0F-9811-787E9C6B603B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C949112D-FB3B-4252-9B30-C0729057211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256328D-C59D-426C-A5DA-58DEB861C88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E3BD1056-59AD-4063-AC27-7BFECE1DA048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AF25137B-9D8B-4C9B-83DD-68999A2CD22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8032FF7-FD42-4D0B-A349-357B029E8F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4ADCDB82-ABD4-47DF-83E9-EFB2CD4185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9542B41-DABE-4413-9A10-2AB5CE2D509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AD78C421-3706-41EA-BA02-B464FFA7975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1B595C0-1A58-4036-80E2-BB4EAD9EBE5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EB60B278-13A6-4C75-A163-9211EF9AB4C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15C9318-77AA-4461-A801-E77E6B016F2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5864F61-3637-43F0-B1B1-B7121C9E7F4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4FEDCF2-D3F5-40EE-8B12-469F1807633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18B54AC-30B8-48E4-B864-E207F36CE15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87BD30DC-EA14-46F6-B938-3C22CDCD33E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5C10BED5-502C-45FB-A8E1-7037AA34D5C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9C8CF162-EB43-40D4-B779-28729224DF3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82BA27D-692F-4818-8ED3-5F0A48EA5FE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D0353E06-F42F-42D7-8CC1-F1121BF97D0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6D0C851-BF05-46AC-9B35-331BF8C303E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081AD73-9780-406E-9904-31F0999E46C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0CE9C7D-BF85-44DE-BBEE-15880F6475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6D14AD7-6920-4889-84E6-8BFA50781C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A2BD84A7-2C03-4268-94FD-127408CAC3D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C7B6F11-2BD7-470A-917D-352B8089F33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A8A9F03-6104-4BD7-BD38-6A2A7F6029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C9CBC23-9E36-4517-A930-5B9679B1A82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C2C1CD0-E45A-46A3-B7AC-C12BADC1DF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D7921EA-3F51-4119-B339-13B1F055517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ED75A722-AE08-436A-9F04-E04FD89403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BAD8468-B360-43DD-898E-89207E1C35D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F78D64DF-15B2-4D8A-BDCA-F3D651D3F3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2A9D8D4-8311-43DB-B385-B37B041667D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30EDB88F-C71C-48A6-AF09-397C324CBAD2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23738FF-6822-425C-9F74-FBCBFFC2B6E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C5D6F53-2E81-40E2-B1AC-6C780E47551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806EE3D-3E6E-44E2-A649-823A80EAF24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CC84396-852A-4867-A212-461549A0220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16F52A23-BCB1-4138-B4E4-7C0E118C11B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4E311E9-0178-4374-8224-1BA367F7521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1BAD4E97-AF6B-4735-9D5A-F32C1F840C0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124A5A3F-FA56-40A4-AED4-8D321BF726E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5C9FDEDD-4C73-4F8A-A92C-7D695FDE021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8AB8E664-7A48-44D1-BC1F-C6F38824184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359957E3-B340-4FA0-958A-6A92B6C47F8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B0744A37-3FBA-4C5F-9568-809E1696CEE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E9A3885-90BD-465C-BF41-7E0698D0C09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92200F2-7116-4C55-8A77-5C88880A58F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6EFD5A0D-5C7D-4A1F-BCB7-F9ED126C26C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3500F8B-C357-48BC-95F3-9C17BB76D80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43D046D-9798-4FFA-B466-3F57BF86BB6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5A2261B6-F427-4B91-8F2D-C4BF3073CBE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64F63E9-65B2-4BD6-9497-C109A9F066E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BFDCAD9-92D0-4DF6-845A-778AA7C6AB5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47EBCA0-F190-46DB-8C15-021A4317697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C3A2A6BF-5ECA-4674-919F-FC4037B0E6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A14C579-E19C-4EF3-B2FA-AB681B9E4B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99A6A2A-9405-41ED-9005-2B57C34C2F7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7BADC33C-F6AF-4F08-A4B1-8D06FEA1C1A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D4993B6-B8CD-410F-8B75-92ACE9CF08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4B9A4A56-99D6-4FE6-A5A6-2321F5E5021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8255B0D-F8AD-4C83-BCE5-A0F594BA340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C94EF33-84DB-4898-854D-E7CE40957D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4C23EA5-6BD4-4037-BEA2-570BDA68D7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0072C205-22A2-4F25-9D20-725765D24C0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A40C9AB-EC2B-4961-BA62-31B53665FC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53685A0-CB0A-4A30-BAC6-63092FA8E52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07313362-F95B-40D5-BF69-A93EB50E2D1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81BBECC-19C3-4EE2-B9F2-C42F7E9ECAB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C88C459E-BE9B-4241-B7AC-FD4BEE4449C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2C5D5881-5F68-426F-BE36-5BE0BBDAA84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B3B8E47-6A66-4340-82DA-36547B91CCF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E09A4F12-D371-4913-854D-014D062054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0F35870-D8D4-4BB6-9D73-B22AC693903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84AD224-AF61-4697-9FB4-DE2FC24CC3C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23CB68DD-E4BD-4D14-A10F-7FA5351A997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3184D50F-21F5-4108-822B-94B7EE768B5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506EF38-95E8-4F48-BCF8-2F0FB5E2EE5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54A2F69-CBC9-42A2-981E-539C9A5EFFD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BB5BABC-F101-4C51-9049-9A8BCB18737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E742FF7-357C-4FE9-9A4D-31DFDED9729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35F51D0-64B0-40D0-B144-14C849A8FB0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3CDC41B-07CA-4394-964A-ACF212CC9DD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ABE663B-58D1-4580-8EA8-10782E057669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E677D094-1447-48B5-A8E8-2311C7CB3A2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7A07796-B6AD-49DA-BF6F-C343E337A2B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9E53E760-2840-4E81-A02F-96CE13EF0CE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5A946F7-0A3E-4D02-BAAD-C102A22ABE4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EFA77D1-8F5F-492A-9257-444B6FB7E29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5F64803-7AEC-4CAE-8722-26A36A3978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FA3114F3-6CAC-45B3-A922-86D28C4F4F0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EC7242A-954A-483B-88BA-7EDE27BDE6E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EB880A8-5E29-4B43-9ABC-FD22A078B5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E8091D1A-421E-4C5F-AE9B-0C200C040E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8628C537-0FF9-4EFF-86B2-B8B1FABDB59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6576C64A-39F4-414D-91A0-10CD231DCE1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82311B1-8403-42F3-B500-1A49379EC36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28D3E69-3873-4111-9802-6437F3C60A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93358B6-DC37-4741-9B38-D3C300A56E5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7A0EDB7-1FF1-466D-8B2D-C3AC41F881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FFAEE34-185C-424C-ABEB-23C053E2D76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DCF72C96-8250-4B16-92B9-0AE82767188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BC65A8E8-5991-4F87-8FA1-59097E4D981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BE5EA9EE-5074-40DA-A70B-3A680A0BE3F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D69D21D-CE50-43ED-8F00-A531A91F0A37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144E384E-6E89-4043-9BA9-03E1391F304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A2A9A3E-CF5A-4AF1-82D3-09689D9C70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0E4E46A5-0945-4762-AF68-D9DC51629D3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4E35015-932E-4A1E-B5DB-C1D72D23099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BD273B8-6B3C-486F-8AB3-AD3D885F199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0FB5C7A-A780-41E9-AE53-9E3A173BCE8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13F0C6C-B081-4484-A5DF-B8670AB86B2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B3FB18C-6A08-4425-AD06-9F579DCFCB7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EAA1025-6FEA-4C36-A2B3-74F218845B4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DF66DC7-AD68-4311-9DAE-751A162F6F55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0B8D033C-D47C-4661-A047-409D50672A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DD79B48-9920-45E8-A604-A0AC3105B8E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107E7F4-A9C9-4AF8-ADAB-6672C5475F3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A13B64F-9AD2-4547-9900-57AC3EC6651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6443B67-DCC9-49A4-B2E5-F85EB237F0C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E67175B-C726-42B8-B3B9-D0873ADAD35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96A25856-73B9-4D2F-93BF-4C7ECE351E6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6B07613-B6C6-4F2A-AD67-634C846ECF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7F7E133-7E7B-4DEF-852B-A8187FEAB8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A4343210-E884-41BD-B1BF-20121AFCE5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8525EF1F-0272-43A6-A7AB-D7F3655FA9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7DD1B4E-83F2-4B2D-B44E-778AF5C5755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D5B3AE7-CBEB-40EE-B248-0D8DB53F09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A03B876-5B02-4AF8-AEB0-C324296B39B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1378C5A-168B-4F47-8ED5-5828843F47B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8391598-686B-4FC5-B48E-84D95355148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75ADBE2A-BD66-49B7-815C-CB0174BF4C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71595A3-DC69-4E60-B77E-F78CB3279E4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77DD2D7-566E-4F89-AF5C-1806D7C95A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E40BB4D-5346-4F9B-8477-FA01A9CEE9C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34071DA-4033-4882-8780-C93E5080F8E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B93EF6F-D09E-4D0E-ABEB-AFDFA5D3534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5D64323-F4BE-4736-B195-47ACD81C4B1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1A48F99A-5F80-4BEA-86A5-911259F2D76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E355F65-F4A4-4057-AFD7-F5FDCCB803B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E5CA563E-A1F9-49BB-87C0-C1856F333FF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C99720B9-87A2-470D-8B1E-32160F3299A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178BDA6E-EC8F-42E4-B903-9434554446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E330A35-850C-4293-B8D8-7B7B89053E7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35E3A5F-2AE9-4361-BACD-8F707A634B8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19BC1256-E8F7-40E3-9223-E0BFD81D378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4191C29F-B78A-446A-9BE9-214B82A03AA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EC75E499-FD91-4BAB-AFF9-BFEAABC6E76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E02C598D-A3BD-4C15-8565-F36CC32D95DC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A655DA0-5EDC-4C6A-A47F-8E6D4FC9FE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EE4B49AA-9C57-4369-8A01-8DB8833D874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24B31B1-2436-4563-AD3E-B409622FB25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9DD0D83-5A87-4BF0-A260-940A6A05DCC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805D154-8AEC-42B9-A295-63DCE9E4D35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B0803D2-2B51-4155-A163-F883711D9E1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94B5FBC-F3F1-4A66-9C9A-43E56110F3E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C842487-081B-4E10-806D-5F6285580C1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A2D634CC-B697-4FBE-894F-491B6DD1CD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583CE25-F883-4C13-99B3-D987E03707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450E476A-4C7C-4915-A272-F75490EBD61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6E14DA9E-5610-4520-BBEA-A370334BD6B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6EED443-E9D5-4944-9D7C-4D3554287F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8A008A0-5416-4CCC-9C4C-BD34569B2E0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E5AC819-0668-4724-928B-3DF5667EDC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1A71233F-F5DD-4119-A3C2-8D2997A9A97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BEF30E6-E7E3-4B53-BCDC-E794F4432F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BB65332-99ED-48A8-86EA-769E965F789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E913DF9C-686E-4BA0-8564-E7AFE5C48C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114565B4-3FA0-417E-AA48-3C87D8933D8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A078B323-0256-4DF8-B720-E9ACB1DD2C2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11F5F90-6A6F-4C71-A8D5-649F9B706E3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BFEB9AE-27AF-4E23-90F7-C64BFF291DE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F1B19EB9-42BE-4E3A-BA35-55383637E762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9D1CBBE-F909-4ABF-82F5-173011B9098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A4059CC7-0017-48BF-9A75-D2D7180D997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B907E4D-7516-46F0-A714-CB29323DCDA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26A65EA-F20F-42C3-A6A2-1FE1F201C8A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4E0B8D8-8323-473B-9A23-162E0454E4B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21BC73E-48F9-4641-9788-FF8F018B8C9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D8BBFDC3-4042-4C0C-86B0-ABF0D63D83C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7F9FCDD-97D5-43A0-8D42-A102DBDAA0B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1A3122A4-5B69-4F23-8D16-EF664483AB6F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B83D6F2-D917-4D25-B990-45F38936147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5122293-E512-4AD0-9B85-74CEDEA3AD2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BC9CF25-8F2B-4DE2-865D-E4311337363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1CDE380-8B2C-4DCF-9B5F-0E62E7288112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40AF95D-EE4F-49C7-813B-255CAB8BA7FF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28F4E0F-7534-49E3-86E0-A183C3110AF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94E47575-6023-4C5D-9D33-4A81BCD79D9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6584CB5-59CC-4AAB-A80E-0E710B0AE18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0C6BA0F-3506-494E-880C-32A7A63D5A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8EB0D80-63B2-489A-A7CC-4902B1BE7D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3B00DC6A-F312-4EAF-9368-FCB78D598C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8A936C3F-6A6A-42D0-9A18-8BEB6D2CC58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A70A793-9622-43E3-A007-91451BF780D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6DF7A00-1CED-4124-BF0A-E194982883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1C7503FF-2C2C-4E00-9DB4-14816093E1E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3DFADB31-3103-47BF-ADD2-B32EAD08DC0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C7D16824-4C94-429A-9985-AB739A3E780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A715CAEF-F23F-4A3F-A806-7045FC0631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7CA529B5-E737-4107-BB59-FAC5FA5E426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A4AD0D4-E0B7-4284-86D5-A6C1A680AB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B93988E9-CC7D-4108-9A36-C32CB486671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892F907-22DD-4C40-93C1-196E34DB32F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C8783E3-8BB2-47B5-A447-56AA9603BA8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327675F-2811-4161-9EEC-DCCB9A93F91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FCB84F28-86A1-4669-836E-F97CB2AAFDCA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648A5F0-996E-4E9C-8D6B-017E693BE6A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0C7AE96C-11ED-496B-B1F7-F76E0B16E88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700C07A-2F81-4C66-B0E2-783203EAB8D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1C4AD7E-D213-46D4-B3A0-D144C0FC32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94772D4F-BB57-48E0-AC14-D4B26862398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4605A89B-0E42-4D4C-B9A4-98AEFFBCA77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9852D5D6-DFE6-4BEE-AE0E-B2577274BB1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06E1C05-B101-47BD-93BA-8094D947323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FC5D38F-AA55-4085-84CE-34C73C456F7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E665CDC-CED2-4473-9EFF-E464BD72EA9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E5918EF5-2B0F-43FE-A9B6-7FFB272EEA7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679B3D3-431C-4A08-A75F-1ABD669915C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2FE43C2-B604-4084-87DF-AFCBA4D5CFF6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D77A085-856D-4675-8ADA-1376DFFDF5C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4BE5A65B-EFF5-460A-BB4B-73DA9BC33F2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A6B7DCC1-7DC0-4837-9D4F-CE615FA15DD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FFD5554-DE44-4A7B-AE74-5FD7EB73065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DFEFB49-EF19-446B-8A8B-BA03F6B7A3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8CE1429-0422-49DD-8E18-D56F07EF28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ABAEC6E-099B-4780-B38A-8D04C7E951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29AC5D6C-BA92-4CF7-B7DF-18F32FC465E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F194A1D2-4147-490F-A57D-5201ADFAE0D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AEB9F96F-12E8-4FE5-8674-A102D67FF3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41C29CCB-008A-4DED-9D7C-C8ADAEE536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E72BEB40-1CD7-4736-994A-57B99078BB8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2F72442A-815A-45E2-9F1D-33BDF5D5AE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24E7AE1-F524-4959-8EF4-D7B4A4DF43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59816E2-04C9-4B99-8E5D-63DD60270AE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897D186-5F1A-470C-A17C-5FC0AF46E2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3DFA266-6EF5-4ACD-B686-D7F01A47E6C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0CAC9C2D-BB6B-489E-B72D-7BB344608DB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337D126-F789-41E6-A7FC-DC8967C6825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4FCF919-81E3-467D-B7CA-6C999C4E2FD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7A414CA-CE0C-4801-B673-7AFB9200FA64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44AF3E9-8ABC-4F80-A5AB-BDDBD2B6CBE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A9024A3-600D-4B9F-8062-AB4550B56EC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42F414E-1D1D-426F-B47E-4EB3A3BA02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81B36B3F-FE91-477D-8B07-F70168F300C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6F5D4AB-3724-450E-97EE-D29B366A5DF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5B211B49-4BF9-48CB-84FC-4DB3812F5DB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19496BE2-B406-4186-8BF0-41D25E8911D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AFEA5A4-F293-45EE-8DF9-E60CB263033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1CE37CB-44BD-4B94-BBB5-6C8927FFD53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30F2FF8-504D-4CF7-9BF5-CE471A01379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B493B0C-5372-4A64-B06D-9654D7D0922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0E129B7E-3C53-460C-AE4C-297EC6AA9B7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CC4EE334-0D20-41DA-87B4-D4E662A3824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E56EDB9-954C-4031-9FBB-FF91CD0C18FC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BAC2527-8B77-4871-AF69-5AA72F0EBF7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B6F814A2-7373-475E-995B-00D64390509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19AB6F5-69CB-400C-8B3B-DAE05188EC9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3909FE1-F6D5-4D35-B27B-ADC80196A17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EBBB931C-5DC5-43B2-8EC9-FA568CA78F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D870299-B349-4229-A0E1-D99585B41C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0CCAC561-BBC1-465E-9E40-AE05DC643EA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56FA2217-182A-4537-8E40-866DC07D64B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827938F-9EEF-4A5A-8DD0-06C7E32E63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7F5525E-69B9-4711-964E-500AC4B02E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EF3158C3-4470-4149-9B7D-AA21917B2FA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B4957394-F531-4A61-930B-6E2501A748D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D548785-2FDB-45AA-9913-8489A1C9FFE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C6A52A6-AE91-4565-AC3A-06D293BB37E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703F64C4-E168-4FF3-A149-9B08C07463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F302C8C-2753-4EC0-84D7-E7B838686B3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C97C7CFA-C28E-42B7-AB57-B870E16D522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B8F74B0-41B6-4EF8-87D8-8DE2422456B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EC891BD-1D0D-45D1-9EE5-54BD9D24965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681F80EF-DB96-4CF6-893B-7B7D37DC0AB7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5E2DCFCD-4E4B-4E73-AB3A-8BFE1AD3214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00DFAEF-CB03-46C6-B91A-51B6E43636C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9BD902EE-F057-46AC-8711-24B3DADD314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424362D-6D40-476C-BB30-588B0F78A23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493E140-D8B9-450E-8F84-A61B7DB06E3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96118AC7-FD57-4CCB-83F5-6DA1CF2CD24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C163566-C2FD-412C-8AF7-8C15B960161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4D8A656-5DB9-4192-80F2-91E0403A93E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9BAB9C11-8EC4-4058-931E-3ACB847E302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26DF4DF-C8E1-460F-9407-308AEEE8802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A343D26-AE93-42E8-BB8A-79A897C15A8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A0B2AA33-A44B-4383-9596-B99AE65A5DA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5E9E6D8-F383-48AF-AEB7-4C465D23A1F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78CEE1D5-1155-4644-8892-EBB97695FE7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3A2F2239-A74E-430F-B990-5B28CFF6B84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278304C-3D14-4100-B5E6-3FC6E7DF10B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AE24D96-571E-4C95-BF1D-A9CAE39A095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489E2F9-2CFE-4D8F-987C-DB4611B6222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06628014-4BF5-4F43-9EB2-52B5EFA0C9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0F00BB6-B9C5-4A97-8BBD-2BFD955472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6B7F4BF-F578-4896-8B67-8B5CEE575DC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36B3D08-6D75-45A1-A4B3-6A5E67A4F69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922583A-85D6-4FAC-A1E7-FCAF7084C6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85182B2E-E8AD-4CA9-91C9-FC6C482B990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BC81BBE5-5750-4804-BDFC-6A5C1199136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A2B5DA1-54E1-4AB1-A386-56F4E3EE64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C412E9F5-8260-4D16-B1E4-7ACE0B3708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FD3D8A7-C772-4153-A280-983724025D6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85B7E60-4650-421F-8FEE-26AE7801FAF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EFDAEDF1-B365-4034-9B76-9C5C14CF876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37D7E4CC-8B8E-4004-AC37-F91FC8F5457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63B44A5-5AC0-4C28-8BA7-EF9C85D9995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5203B501-CE2D-4AA8-843E-2BF4923FFB8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4ED5850-D855-44DC-8988-2C3C62301C4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1771B52E-A399-4818-9EE1-C1336D19AC1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F2973035-B12E-4FA6-9FF8-CFE2E0F659A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E68B10D-225F-4FC1-8DE5-C89C9735602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6ED970F-C2B7-4678-A79B-FEA4044F5F5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F9D86E8-B1C2-4E8F-8FDB-40DEE0483F9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3D156F7-09A1-42B0-B34F-9EDCC21BBCD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680081EE-9D65-49C0-A882-D20E1B06756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C41A443D-65B4-4B51-AD1B-482CB83A5E3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1EA1703-A0F4-49C2-AF2F-5A76D0FCBE55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8A5FDA85-C68E-4318-AC4E-E8469FB165A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28C84C7-BB92-4A1B-919F-FEF97EEAC16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AC38F32-FFE9-464C-96B1-46E42E10E7B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485A494-61A2-4A5D-9914-67CBA9A41E1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B5E1DF5-9A3B-4F67-9BD9-05880F24B2E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6575601-9F76-4CE6-988E-3176BD35B5D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38427BC-F959-4C3B-B702-36CD5C362C4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15240822-2802-44F3-88B0-3FE9D3113F3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1E022DBB-5314-4FE1-B2CB-C4A61F69E48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EBDFD0B-89D1-4F04-AE34-5FB9986811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C6E8588-B7CB-44DF-8316-6FD1CF7072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7187112E-5BDE-49D3-BB1A-8668C92BE04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344D5B2F-F371-4841-B715-AAF4CE3BAF6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3CB02BBC-EB23-4910-9AC8-94D5174FB7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5C35F636-1357-47D3-8B99-DCA21BA362A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8587C19-04F5-4F80-BBA7-DAC1374296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7EA2724-3500-4709-A7FA-1ADF0A8790B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3B3C6C6-47F4-476C-BC92-AC66D4DBFE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D46316E-DD6A-406C-8DF6-EB9098F5BBA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7CFB16A-6E02-4BE3-8F99-AF885A0DC0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291C0F75-D837-4AEF-9858-0E211C0BB51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5344BEF-C378-4BF8-B419-FE60F5A37FB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49B2FD6-C25A-4E3D-A7AB-E12AB8C3AF5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B4A1E9DF-77AB-4230-B5EB-3192984DD3A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003D52C-FB07-4B9B-AB9D-75B50393B76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6F26B9E-783A-409C-993B-2913A80AAAC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8D57BC36-8FF4-4139-BB99-402F48CF613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19CBC8A-7C23-447D-A3CA-589F444627B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3F2B49B3-6D34-4383-B9B6-3010C4569E8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306CB0FB-E5B7-4D71-AF58-55A969B7472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9D1B87B6-8FFA-47D1-8375-F97E6662C36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3BC2EC4-DCC3-4B73-884B-E0A619BAD84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31C8CD8-0591-476D-88FA-71A99191807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50554536-198D-46E0-B8B3-0CD97432C5B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032F94C-3CD8-4DA5-94AB-696BF8F8A8F2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F052C83-4392-4046-A186-E7FE1B88A0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D354BB76-A292-47B6-AED7-85FF26860BF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A8C69BC-C363-4F08-8585-2DCA2128F1F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3A92B4A-DC4F-42DD-B3D6-92BE0651BC1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1CE4EE4-0716-4F03-BEE4-66501BFC4DB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AE7FB18D-1788-41D6-BBEB-61B94DBA6D7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1483E89-D2E7-4850-B2CC-C2580FFE4FB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323FD927-EC1E-486D-B473-87BCB51536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9E242C7-A126-4AC5-9F8D-A4427841D1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7526F60-010F-43DC-A4E2-0DF01FAB31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F9C31357-70A3-4922-9A13-9F300A4CF70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6DE908A-836F-4606-9614-61D0B530F56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FBDE92E5-A3B2-4C13-B2C9-4734F56697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C60ECEE6-8FCE-41D7-8BC3-99ED136937D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216C8DF-3323-4211-B62E-7805D9E1F7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19C2EF1-CF3A-4A86-B920-9E5907B002C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C6B366B0-811A-441E-9275-13266C8746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B64985DA-C393-47B3-9C54-14B7489A089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8E25004-C638-4439-9213-8061E5DABF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139D36E-F786-4B40-8C4B-8CF80AD6760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E355943-7632-44D6-9D6A-A50ABD9D495E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5C2E79C1-B1C8-4235-8024-4C2B7E0615F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599E349-1A5F-49EC-920B-207016587C6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98E4D78-1E3B-409C-B838-697564FCAA0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AF730531-0357-4B00-9684-9A883A423FD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16AEF50-4CF5-4138-B9DE-5C47BE83701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1C84F001-D1EB-4CCA-BF4F-FFBCDC74AD3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B5B0A11-313F-494B-A119-9A92AA5C851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A26D7D5-CE56-4633-A26D-EC3834E21F1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69B4BD15-C9E9-4908-BD64-74EF9F564CF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024C265-239E-415F-895D-E59FCD72315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5A25D71-99D5-43C5-B95F-2CAAF0F78ED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95F0F8B0-7F66-44D1-8782-E4C9EA972EE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52F304C-C553-4FFC-886B-245348C3555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03405E7-0FF7-4690-B3D7-A489D4498C4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3FF8585B-6A29-4A1A-8B9A-7A4D1C2E824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C47989B6-3694-4176-B304-BB673BCF333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8242635-E0AC-4CF9-B7A7-F1F743B1CFF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5D0F0F4-8037-4342-899C-1DE51839FF4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F982CE3-48FF-4692-A2F2-1562A04EE16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76BC2B33-204C-4085-963C-FEEFF1ECFF8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113EA02-78EC-4629-AA21-159480EAD77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D8707E5B-4455-48BC-8454-C8B5C5C9C9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C9BAB80-6D9D-4F12-AB40-068C749921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39A6A9B3-F573-487A-A64C-208ABF260E8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8E804A4-8D9E-4FDE-8417-161D9E30A42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CBC228C-0461-49A5-939E-903341AC02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9E198354-1ECA-431F-B5C8-FC48CC3D12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880091C-04FD-4927-96AC-03477920E1B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8A7FA8C-2141-4C3D-A181-7060491E2C4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507EC72-C852-4EEE-B08E-3B59BA158D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DE0D45B-8C87-4638-BD65-32DF7DCD09B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785F90DC-3718-4645-849F-E9AFF9AA1C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AE53B79-1E06-436C-8941-53E0168181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B973E16-8B7D-4E76-8D9B-F953F9D1F29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AE61A464-44C4-4A6E-9AB8-751BC31ACD6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E531903-AB97-41E8-8429-005BD5112B0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7478A10F-FEB9-4394-883E-15D323787766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AEA25F7-BEB6-471F-8346-3942281AFD0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F792DCF-162B-439A-AC39-375C2D7601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B8961C3-3E32-48BE-8766-7B9354D91D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0B9CE30F-094A-467B-BCFB-7EDBD48021A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E5C54D7-5DE8-42BE-975D-8D468625FF9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C4E8A33B-33CB-4B36-B92A-93DC975B63E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D627163-49FD-4339-B0DF-9D91F2A32DC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C7C8037-9666-4F76-9114-52C80D0F6D4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A5E6FDB-BBBA-408B-B801-2979DED02DE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ED09E57D-FBF2-4C6E-A7C3-80079CF981F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209229E5-3C46-498C-841C-7D96E5312ED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6DB8997F-E346-4E33-B6D0-041CF363A4A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335706A1-91C8-4C36-A64F-9BC0E9E3A4A5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A41330D-24CD-434A-BFAD-AAE89D3EF65F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7FC097F-7397-46F7-AA53-7BC0D1FCAC1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6C14C26-5A5D-451E-97D9-DE10AAC683E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18D6204-D124-46AC-B10D-D90FF945FB6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D2CCFF3-9135-434D-A761-D3CA907DA7E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DF1823C-75BB-4F57-9A40-64B85E6790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3478814-4B46-4B8D-B597-5E46792C1D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0E1F197-58CC-4997-8AB4-E40889CC820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95915647-B8C6-4F07-BC87-45A46C6C12B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D5E608F0-6318-45F2-B710-C826DDE4D2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4C61D3D-F094-41A8-BB63-4BECCC2DD6C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4325E84-8556-4D18-A046-399009C4699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33314F04-026E-4093-9571-51786368A25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8B326F1-EC4C-4A44-9465-14F875025E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90C6E72-A4E7-4FDC-9EAE-8C29947E403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2051995-A425-405F-B206-59D9B5EF31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482C296-A185-4D2C-BA7E-95DD8412DFF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EF2E003-862D-460C-9B55-1C4887AEC369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67E9B3B-E15C-4CF9-AD8C-71C6766DE91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448CEF0-C6C1-4712-940D-C13BD4F227D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43C4C7A-E997-4BFF-BD27-535911568CC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FD0074A5-800B-4764-86E2-5513832E584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9D00B83D-8C5A-4DC3-B57C-67F0EB69D3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BA31850-20EA-4A08-B0FD-53199B2B39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4F4DD4C-DBB6-4771-BFFF-5CBF5923636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005014A-C178-440A-A040-AFDE55BBEC7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F0BC771-F257-4320-A903-709EFFD76E5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F2224CA-4A7B-4E94-9FB4-11CED0DD4DF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5CB77D1-C1A1-4AE3-A639-C092BD5432C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4B1CFDE-DBEA-4FB6-965A-4092AED8EF84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8E2568D-C33C-4B14-8569-D5A8C8394F1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4416A16E-D28A-4701-BDE7-4EFB1500CB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98DDF001-F672-4417-8FF7-586E601D967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C9E977EF-E54D-4DC6-B5D7-9E0F12BABE0F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B0EDF6B-0188-4349-9FB6-B6E984AFF73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1FB130A-1366-4273-ACCA-2CA0F96391C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4CDDE079-D51B-4118-B63B-47B1A7626A2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2AF72C1-1479-4C4D-BB1B-8DF17E6EB46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5715660-AE9F-481C-AEC0-B1CBE59E78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9A6217A-5A3E-4D0E-9D60-FD91D4871E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85C8C7C-03EF-42BE-B137-DD6170B775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39A9E72-00AE-4E07-9B8F-38F840D1FEF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0B14456-FCDC-4F02-AD3C-4678F97BD09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ED51FD40-0268-49F1-9C7E-4F51455579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673D774-678C-452D-812E-B9A2711E034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71B5504-FC29-469F-B6C7-13A16E4AA90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76F9FF8-9A62-4899-ABF6-D9B5856A78D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9660E51D-7CE6-4F56-8010-4982EE97F8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2B592BB-58D6-4406-B359-7F68E81084F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14A3F01-19FB-4170-994A-87549F4356C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B57CDE62-E73E-48F5-BF53-CCFD38801DD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1543520-B120-45A7-BA99-9AFBB8776512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D3C70FAE-D15A-4B58-9DF1-1B734602C0F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2086A79-C9BE-4C30-AA5D-7307AF7DB13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1FBB999-EA46-40E1-A455-2D8855C20F0E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2CEA914-E404-4FDE-821F-ACAB5E7B5AA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0AFA3E4-6F82-4811-8792-4A28CB725FF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AAD3D5C-7C91-4227-8D6B-08239B0FF63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0AED3E02-4E65-4BD9-AE28-FA8E479477A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A855A366-692A-4F05-9CF3-CB28440E753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F2772EB-1E3F-4730-AEBF-AE564782F59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E5D41EFE-9508-4458-9663-02ADC122396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A0C7B38-0FEC-467D-A9B9-9FDE19C91CD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CBD2EE6-DEEB-410C-84C5-63A336EE69E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91D0D99-4B41-4240-ADCD-B91D12C1C6A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424946F0-E857-4DCC-BA64-2840E6B1D4B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1FEF161-66F8-45A2-8D4A-C3627905225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3AAA614-C335-4A2A-906E-9AC31FD4938B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D64014D-2566-4D0C-9077-5988A13F9487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07E10C8-72BC-4E70-94CE-C84FE0EA6E7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A6C10C6-0DB8-4F9A-A5A1-0CF1B5088FD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57D8F2B-4CE9-4A62-A158-762A2556BF0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A039976-BEA3-4192-B175-DB9816E5E42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E7D9349-A607-48B9-9937-1EC36988BF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0F5D26B-7559-498D-8DBE-FCFA8553E4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1AFE3774-1584-4D89-A146-7A9976AFDB1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976C9C14-B320-40AC-BAE0-A190E08F713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495E001-AA9C-4280-B784-83C2C6E61D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A50DC62E-6E62-4B09-B7F1-31D2B597570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1C41E30-8FE6-416A-9B8A-A1DB09C0AB9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3614B10-BFB1-4EF4-A6B2-F1D80BDBCE2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7EAA833-80E2-49E2-983B-EB8C9DD3FD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7DB10AE-0352-4A07-AB79-D35011E7880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74B806C-1D36-4644-951B-76AC6A38E2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E4B5AAB-C47E-4B03-9229-8CE2EF3D81F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79848EC-DE07-4024-95CB-43D9EB65B6B7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1611866-0C85-487A-B6CF-9C1E5593159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BFB57D28-F957-4E22-B07F-C5B9EE25669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82E943AC-D8AC-49CF-9E82-6C35B6E72712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611021E-0EC6-43C4-B97C-8D66D424680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61D77F1C-3B25-4BB7-8A57-E0723623BBF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EF2E11A-878C-4C6E-8B0B-3DE7980E4F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F0E2D536-849C-4555-AC3F-966ACB63C48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81F6C7A-76DF-48B7-B416-E4059F46616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0970DEB1-1B1B-4924-9C2D-E189D5082EE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A146788E-9C37-462C-B004-62D71D1159B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29DE0B3-228D-4608-976A-3D9B0501212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B9C94849-1CD9-4E71-BDF4-66BA2B27C5A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838ECF98-5BC9-4D40-8C1A-445A51C9354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FDE94EC-4CB2-4E0F-A4EF-6D11C71AF9A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BE992951-9D5F-46C5-993A-98A1B17B45E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9AAECB68-88A0-4889-BD3E-0498317CA6C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A584854-A912-46C4-9E35-C6621B8DF57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F5211687-165F-49D3-8DAF-2C9B03E616A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9E26771-DA60-4C2D-9CD0-24F8EA973A8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6C68E8F-24A1-4E09-88FA-E592C68445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AAF2863-AAB5-4D5D-B9BF-4BEC9314AFC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6679F70E-B637-4899-B0BD-9A43E38395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086B88F-D215-4DF8-A5DA-0CF0495CDE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B86A3606-79DF-45FC-9874-F9A92F02936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1A700C79-899E-4914-8526-B399281019A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D06CF8C-4D50-42D4-96B1-05B4173E2A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5655629-A3BE-466B-BE97-2EAA0CF0AC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763DBCF-C85C-4336-A86C-B920FFCEBC3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3967DC07-D09C-473C-9455-A90CE806AE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7B11C85-E0AC-4E2C-AD57-5A77120AC0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981AC83-F558-43CD-A18F-51EEDC3C710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811EC5A-213F-420F-99E4-B28D688BC2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CB7CF4BD-F263-4150-95A1-1CEC2B33987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ADFBEDD-9F88-41D4-9FEA-196BF9EA346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AD0D70E1-2F0D-44F4-A210-AED371EA595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D846729-6A9A-473D-B251-FE07CC1EE35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5F75E7F-4FF8-45D3-A65A-9D9A08877A64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5679D761-90EF-410C-A32D-E3DE662B37A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98C122D-BF38-4628-A9D5-22ACCEE9710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A41CA78-FC48-4D43-A96C-51BE3109FE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B0A44921-90D1-466B-834D-2941E6F29A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F10181F-F1F0-4751-983C-5F770D461A6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FBCF917-8686-4941-B2FA-E6F4DECCF29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5BE61A1-E792-4F0C-9C85-28018615A45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A29FDD2-AE6A-47D5-BA1F-47B178E80B8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99530072-02D1-47A1-9E9F-2C886E6E7AC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4550356-F5D5-4118-88DF-429BC553E70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45993D7E-1BD7-4E24-8393-8A43D9B599D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36AAE01-FA64-42A6-84BA-CEA6EB2922F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0CDDCD1-F19F-43BF-B9C4-2DF25FDF7721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3C23CBD-2BCC-49D9-A62C-8A5A68D9D78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ECEE68E-A9B1-44D0-91E7-26F65CB794E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8536C54-4C48-4ED0-BBE1-B81FD5BB38A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C7ED5A16-20BB-4BFE-A3AD-62659494BB5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B913156-87C5-44CE-83F4-8878DAC27C1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8CF13714-4F6A-4CD9-B5A9-A46C539F993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7F5BA7A-376D-4D31-BC88-E2E2979C68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48D2AF1A-D968-4201-8140-9A5B7764D37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73EF7EA-9FCD-4BBE-9F9D-CB7E4355433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8844D6FF-5B8A-4E50-B5DA-14533DDE663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2346E45-0640-4F7E-8C86-2C6FB96654A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42E42DF-260D-4BE5-BA27-584000CF9C4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5BE6AFA5-F3D5-4653-8747-E106D3E10D6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25C8008-813A-4434-9D67-1D53B14E7D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8F50E1C-C829-4220-9E95-84F7B3BAE8F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29817CF-F560-4170-8B4A-5ABE715A57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209A709-1E82-4C51-8438-783838E1813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66872F7-EEA8-48E2-82A7-3122B505F3C4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D6CAF5EF-94E1-41D2-996E-410C0AFE699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3033972-C805-410D-ACFC-3148FC40FC6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F35CEBF-2DF0-443E-BC2B-C45E8BE7C159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4255B80E-5319-4C37-BF7F-59BFB50D209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437A2A3-0A49-49BC-9E2F-7A6B358C41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598EBE1C-7AF8-468D-AB6C-2E6FAFA6732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A84BE35-094C-4D42-BC87-FAFC91F3E75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8B9C83C3-36BD-41C9-B2F6-17F4B37C53D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EF9AFB4-4CE6-468A-B589-17121D371D1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339934BF-0626-417B-B3AA-3677E57E9B4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A42003F-7BFC-46B4-B422-0AF7BA695C3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E5BA349C-BC0A-44C9-9F6D-76BB537858F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4F9ACF5-0D49-412B-9014-F4273EE951A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A88346A1-BD0A-411A-9AB2-EABB2A593E7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7B963F7-47D5-4ED2-8873-5B7F2AE8A39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CE7974A-92A2-48A1-9075-32E758AE4C3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3533759-AFEC-4715-B5F2-F47013E3FBF3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FD87BAF-4160-4CEA-A56D-DC7DBFB0EB7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E61C4D1C-8C6C-4C8B-91B3-F1A17046F8C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23872C2-A69F-4A4A-95BC-858DA16FC73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8CBA437-4F3A-4E91-8868-3C064674A01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35E7662-55DD-4C2E-A5A0-58DCC91140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AA5A31E-96D6-492C-B427-04D29FFC9D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028CE638-0499-4CD3-A962-29231778245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0791BAD-BE84-4B31-8F95-72AC61F44D7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D88B9BCB-7C7D-4B1C-863B-8AC2625332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792DAC4-36CC-4321-BD22-FC5732DDEFE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4466A3E-AE16-4156-9507-8610F813589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096BADE-51F3-4FB0-8462-4B0CA7ED50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8DD2049-066E-48B1-BC46-E8066F7850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1FD1E0F7-9C2A-4249-B52D-0361F32CEF0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B9E3D99-C1A6-4D21-ACE5-0606490876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AD16BCC-454F-4B9D-8E39-1ED92D8AE7D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2253CF0-06A6-4ADE-91EB-42BE29EE4CF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0BC2D8A-CDD2-43FC-8416-B4C54F22BD0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86F27E34-A325-4F29-94FF-F5428B1E871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587796B-E376-4DEB-842C-32A032FEAC5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C18AC633-26A3-4AC2-95EE-43E2629066F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3E92788-1BD0-4586-8B96-765F724D7D2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0201878-0FB4-473D-827C-718DA1FDB1B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E985FBB7-7FD7-4F6C-9E9C-29BFAD319ED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53717DE-7DEB-4DAF-BB52-87E903301E1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FC54AEA-C58A-4F07-A8A6-F3F81327969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73A90F8-46D5-492C-B60A-ABD4E6A2CA7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881A8E8C-55F6-4B5B-9C9B-47BDA3CC945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7C0D099-366F-4444-8CA7-283CD368DF98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81C8B81-625D-4A3E-9673-5CDC70F30EB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CB4880E-166E-4975-8377-951AF49E03E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83BB5716-3E38-4E62-8256-E2F3695A454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3DFFFFD-F118-48BF-B974-CA1A151E09B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09B742B-E747-4AF4-B850-FD82C8C8F5C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9F3C6E7-CC4E-4069-B25F-E8239DF337E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F7CB9663-0355-4E69-8158-7FB76D5E72B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0F492FC-8406-46C3-A51F-23FDBDE4CFB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7CED9BCB-020E-449E-9E8A-F9AC8AA9D4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9BE7980F-87CE-4102-B818-D84243E51E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C208514-A9C8-4ACE-AC91-1CB3C36C32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410A8B1-44EC-4488-AF4F-9B7DD0EE4C9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33A17CA-563A-47EB-BD9D-797B0416C69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0F96764A-1F25-454E-8F27-AA21EDC3AA6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BFA6CCA-39C8-4FF8-92B4-A63D52540D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BBC9E4E-CEAE-4E59-9CE6-E76DCF81108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B1A42B8-CF80-4F39-92F7-BC2392E9BD5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A2FFA17-214B-486E-8913-22FC31E792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C24F0B8C-0F81-4C35-AC7F-173EEC38E15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5ACEB6C-16B4-444F-AA99-4763BE3CC1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6963BA8-7B43-42A7-AFA9-E53C97607F9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35A1AFC-5D48-4D85-B54B-44AE16074C3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A435C82B-4AE4-44DC-B1AD-961EFB47315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435F3A6-4B98-4FBD-AD05-F7EA9F42926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D902666-D22B-4FEE-8C61-F23A11B82D6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44F6AB7-7C69-40AF-93B3-B97C398DCBB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8B827C8-3354-4167-B7C4-750526AAB86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C3DA255-22AB-4326-977F-779AC10B724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5132756-0B94-4101-A237-1B3CEF93A36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DC00F93-2EFD-4177-ACE9-3D9E9709E5D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DAB28C4-9823-4320-8051-B6E466F9085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40B5A85-E382-4214-BF73-D84ACE5E742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8647B89-7948-4693-AE2B-C0609B755D7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A47F639-81F9-4203-8668-DF595A3F1CC9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B71B520B-86BA-44D7-87C6-76247186D11D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CEAC4F1-8117-41E7-AC72-5CD147FE37F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A00ECD3E-145A-4698-801E-FD9564A6F83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F0E46199-0494-4918-859D-24AB2BD7E1B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798B710-60EB-49B0-9733-90A5AF171A8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34C1050-8E3C-4F44-A93B-157DE6EB5DA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CCD697A0-EADC-4CB1-881B-E27850847F9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4D1B713-7F61-4E95-9416-52D2ECF7F41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8A81B2B-86CA-4E61-9FB0-B7DC9DBF3C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A6289C0-9B83-48AF-84C2-09B3BCB318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B5380F26-14CD-468C-9BBB-D7BA6C4428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9D8CE732-0FC5-42BE-8A6B-8F04FB8A7E9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D32DFDF-B4B6-4942-8A68-7C61DAAF925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14C6B6B-C7AE-4058-88C1-63B93AEAB7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0089298-871D-4622-882A-8FAEF201C8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7F0D178-9B8B-474F-BFE8-7E773DFCA4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CCD1C605-F6DB-4305-886A-37543FB7BF6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F9D27B3-6D0D-4859-882C-AAB620DC9F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01E0D78-3A05-43F7-9215-AC59675EE59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978A60FF-4087-4A21-ABEC-3CB6AA65C6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F60A6E3C-6D3B-49B8-A93E-F93681FDD84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274A3A9-63B9-41B8-92A2-54CB06109F7F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3633353-A771-43B6-B1FC-CB8C25D21BD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BB4B36D4-5194-4C61-AB25-0076258A368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4D69995-FCF6-466B-A8C3-64F3AE7D3504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144356F-1F27-4340-B070-38BAFDBF2D9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A724CBF-A09D-4D19-9BBB-ED582F1FA0D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075076E-F6B5-4496-B21C-FFCF7AFEC01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F239B4D0-E02A-4D2F-A440-B83A825940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09E9AB3-01E8-4B31-9347-F682BC32D2B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69053D6-80E8-47AC-99DA-43955E8F1FD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29CC8C24-283B-427B-9F59-42AB457FE7D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2917BFE1-6ED2-4A2D-A843-EBCEF221622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2606A85-6C6F-431F-BAF1-D7DD07F4EE7C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A14F673-71EF-4216-944C-483B993EE472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BBE5710-A58B-494F-859D-5C211A4E657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2FB7BDF-65D1-4009-BCB5-C6E4993F573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3EB4BE2-FBD7-4F43-A94B-D27D60D83B89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88650C9-D791-43B3-AA6A-06B04EECF5A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AFE1DA1-4A02-44BF-B846-C6E2BE196CB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2564095-A712-4F43-A69C-C1B692292C8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94F5DD7D-1EC8-4EF0-BC83-D622080E41A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34621A4-33AC-426A-A2D5-BEEF04AEB71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D685A16-371A-4266-8A0D-0ED1F6D131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64DD9F7E-ED8F-4A38-B2B4-21B014C1CF8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157B131-59D2-4402-80C1-D2EFDB61EEF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55261B88-8FC4-41B5-9954-9296DA3C6B8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776881D4-498D-4943-89B9-16260E2894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7ABEDEA-F699-4A35-95E7-C261833A3F7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45D7D686-75D3-43C3-B122-2843D54732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520095B-B728-437B-B58C-6C2CF7CD902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DF70B27D-CC61-460F-A6EB-7B6BD42D9E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16460D42-ED38-41B9-9495-E269690E2DE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C5F1B503-3EE9-4710-A9A3-18E50E0A32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4C84FD9-2F4A-466A-A47D-5D8BEAFEFA2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52EE297-78BD-4C9C-8FF4-653E2FC9923A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5B2DB76-BA54-4CF4-823C-F46E04BDACE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D73392F-73D1-4DB6-ABB1-F110B0136EF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183303B9-CA4C-4F87-94CE-C26F8B0692F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F12E7295-3CD5-447F-B932-9626D36370A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0EA9ED5-1609-4024-8379-3B300DC9B57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BF8DF83-48B6-4B24-A140-83F46035460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CA207CDF-1FCB-4EA6-A988-CEC70B5971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41E6E70-74AB-4124-80E3-C7710AD1273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5E8671E-744C-4375-ADE1-0A59EBA469E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A06C9AE2-08F7-44C4-8935-034ED053284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40B7D468-5C10-4B9D-8082-F18B316F239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439B703-495C-4FF6-AA21-CA5A32234C9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602588F-871D-4A8B-B835-DDA930404F3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721F4CC-F30F-433A-964B-777B2ACC848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494B38E-9C67-415F-A87B-926A6B8D702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2BBF3CA-C702-4DAC-A1B2-6862F73E086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385658B9-BD3B-44B6-92BC-7D71750591D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1A0EFF20-F2E1-46CA-B1C7-715F2D86635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BB690FEB-FC04-4546-A549-29A4BA062C1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C5974A2-2057-422E-9557-5B8D5C94FE5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9F74240-33EE-4152-8396-7FA20EECA97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B5A4632E-CA0A-40F2-A01A-4D44BA089D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A15DA10-EDF9-4F29-8033-3027B2F8C3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84DC790C-2DB8-41BF-8C49-D6AE68A6378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2F4BE10-4EF2-4FEA-8288-AFD47042365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1CDE4CB-9B6E-43FD-A8A8-179ECCDF59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8CC2CDA-62A1-4C37-92E7-3B2467069C5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BE58C0F-54CA-4F98-B8DE-A596A3B0CC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84366D7-DAB1-4EEF-87B2-BEFF61F900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C75C2121-2E10-4CFA-8C8C-FD4C65EAF0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0A800D1-362C-4D72-8DAE-8C508983220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110565D5-1F6D-4AE7-9BF5-FF51269405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F426B0BF-60FF-4004-B6BD-9B05E97FFCE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77DABD2-9733-4A73-A30B-17109D3ACB2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F490F2D5-6F08-4FD2-90F1-46924D0C6DC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089E70F-6381-43A5-A07F-762BBF409D0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75FF42AB-5E5D-49ED-B824-65303596158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CCE22186-AA14-46E6-99BF-1E221967FA5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3BD8897C-00C1-4D9E-A7B5-D05BE61B0BD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CB5BDA47-FDC7-46A4-BA4A-15A357C446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888EE58E-2920-4429-8E23-9450E8910AB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EB18F68-CA55-44D2-82CA-F72E05FE012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14EE8E4D-729D-4F8E-8F37-B13D3E42F14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9BE51CC1-481F-42DC-991F-AE44EB46B2E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737B64E0-F9C0-4DC5-9F23-5DC1303349B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3054690-EB76-4D00-A2B5-F3D447EA9E1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9F0600C-BE4D-495C-9638-9BCE07846E45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785D43E7-46F2-4EB4-8B38-05CD002E6A3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B4AFAE6E-445F-4FED-B894-68843F97D21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F35BC31-4C8A-45A2-8393-596121B227BD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552BB89-B5DB-45A3-822A-03708C9BE86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A41CEF1-C073-4D51-845E-E3B6BE56CFD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F0A44757-85D5-498E-948B-8333391FA89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9B35FBC4-CFF2-4F9F-9C58-670AC8F4321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97F0AA9-5A9B-4057-893B-C1184E1D3E7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ACA578E-325A-40DA-9204-A70D889FCD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DEFB75E0-FED8-45AA-8D8E-1B10DF8867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89772745-7CDB-45F0-A79B-84FA1BAEF9B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165A461-630B-4296-A557-CD34EC4D19D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444CF0E-7FD1-4037-BF4E-97148B1592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F1295F3-DDC5-49E3-A6D5-0FCD3D2792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3EEACC98-8D44-4B66-9F89-2AECF99205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5B6EF5D-11FE-42E8-87BB-B600458C894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A51367F0-8BDC-44E5-8E8E-75E5398FF1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7968146-F2F8-4F71-8638-17EEA4ECF41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0742A5E-CB34-4322-BAFE-F54870F15E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8D0A9857-B451-4D45-BA15-346EC78115B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F600076-0F69-4F60-B926-B22DDB3F262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A667BE1-8B63-4130-80CF-C75E2821201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44C7FB8-68A0-4C10-92E2-15AFC89F4F9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1EFFCE62-C7A4-4F19-A211-75711FC0C325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4FE4E2D-52E9-4D5E-8B14-D86A2473E0C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41027050-86E1-477C-9DF2-683E3C51DB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C860C00-CDD4-41C1-A546-296CC5CB0E5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91219261-98D4-4B93-B3F4-7330B1374A4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E2D0D7F2-4049-4C5D-BACA-9B028341E55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69BE4EC-CD4A-4AC7-A3A2-D46CE16B227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23918BCA-0F36-4E6C-9CEC-6425E73674E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862F78DE-3D18-4400-938E-D70D3DAD054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753403D-6D80-4570-AF10-65166E9225B7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37E2D1F-F2BD-4F08-90DB-36B80DC9C74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6DD2A4CC-CBDF-4347-B101-70316C2313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B8C3F4D-6E30-4913-A6EF-464F8AE67FF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149E2E5-50BD-45A9-AD2F-92B847080659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17A7CA0-1610-4B03-97FF-6093D125DFE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3F789F5-4772-4017-A27D-4D343532A19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114724ED-60BE-4228-89F6-3E65413DAC3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014F4F5-B010-4BCC-B747-D2C0A99A6FE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2B5C1ED-C76B-4E57-BD53-FCABDA545CC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8C904762-D502-4733-B1FF-084784C185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D8E0B2A-BC5C-4995-9B86-013B1C18B3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64772F3-3963-47C1-9598-45E19DF4E1E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4DA9F453-2A70-4019-BCEF-95533C7C476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0C4A7C8-B8E3-4D71-BD1C-1050C7B645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D92C2EE-71CE-4698-BC99-292EB198AE9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20913BB1-8A57-47EC-A0B9-10BD266353C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33D4069-39F3-49BC-B31F-3E0285C374E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9716879-DA43-4E11-906B-D408614D27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8E09245C-AC44-46C4-A910-00B0BB9A97E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FD8F104-3B90-401F-8CAD-CEE6B66FD85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C47C44B-1E69-4415-9054-F7FDC21A4A4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CF2BAA0-41DC-46C8-8D61-2A7F3C4B13C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BB51077-14CB-4718-86BB-158C4F0E87C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59A211BF-F6FA-47EA-8BE2-721690B2C60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921190A-D5D0-449F-824A-3D1941EAD775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DD62199-37D4-486C-8A1D-8D5D632293A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017D48E-865E-492F-911E-6FC567DBE9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5B9280C-CC85-49EA-AE69-8465890CD64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0B2EF84C-8BB8-4F17-B5E4-E1476212AB5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FF723949-04EC-44B9-9DA5-B9B0C811696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9ACE901-A997-4A72-BF47-F99A8AB6EBE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0F39157-4D75-4679-A7E3-E8AF86548D5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D91D99F-703B-4116-98E9-2490E13EEF8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7CAB317-6F89-4286-A471-F9484FD660A2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0201617-8718-4E4D-AF7A-B9A5CFAE217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A5A5D76-0723-4DD8-9DB5-A3BDC296A52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D1AB5AB-7C59-43ED-B80C-FD000449656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9C5C3A6D-30F1-4970-B17A-D77B9CABED1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378B4FF-9661-4771-B113-A2C20C134A4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8E84C8F0-232D-417B-8C80-D97CCF6BC69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DA63F34-BAA3-4BFA-B6B4-8CC96EA0308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5B3578C-0585-4ECA-A494-8D79AE3C014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C13263BA-5A11-4A71-9A97-414956CF85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BA3C14E2-39D0-4EF2-B3C3-0126192C60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DA2029FD-EC80-45A8-8FD4-E382E3789F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F6E41B0-CC0F-4804-8470-E1C3AF99BB5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7C2115B-ACD7-4402-9D2E-9BB3276E005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82EDB83-569A-4393-ADCC-6D7A82124E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A4228A76-885C-4540-98A2-979B36908D6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F7D01072-FB62-4829-8FEB-B395E4D5AAA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A607C99-B3D3-4A6D-8279-A7ED2E5CB33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4FF6CDE-02FB-40D3-82F0-16A85A17F5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5DF21207-7828-429A-AA36-5CA531CBA7C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AD9806F-C873-4B0C-8CFC-1AA44E98CD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D450EF13-19DD-42B2-8CA0-4DD9755D839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5D43A4F9-1109-40E5-AB1C-96965535F8F7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D915395F-335B-4F84-9E6B-29E1AD52CE2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CD2C335-0CEF-459D-B951-CCBBA9E7498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146D33B-40D4-43AB-B927-85C2AED90367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0AD0A84-87D5-4D74-AE33-6F15AE0F720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0286FECD-DD10-434F-8F5C-6FC87509AEB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A9E4137-207D-47BF-999D-ED2145CE69C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8A8199A-AB21-495F-BC38-C2FD4DCF86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052D569B-7187-40F8-8A1C-72220ECD28C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CC552525-8543-462A-8046-313BF1CDD34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6233F687-C436-4F46-844A-A524D485C7B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5EB9E68E-406C-45F6-9925-AE51AAE79CF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6D05F53-178D-4E76-AA28-8434467B9E4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727FA4B-5892-4BB5-8C84-4477EF5DEA0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B524F8E8-7E97-45EA-B585-6ED4F00BBAA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6E1A0C63-DCF6-452F-9C3E-52A0331CD81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82956AF-C698-41B6-B54B-76100ECE71FF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C3C1010-9014-40FD-9B88-8866F51A2CE8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06F54ED2-56A5-4D3D-96C0-15A63C53273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33DFBDCE-4A6E-4725-9A29-37B7CB3F2AE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4C328A8-D233-43A6-A4C4-C63D2D638A4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B31013A-A1B9-4428-A4E5-6FDB403ACEE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8BE0F0A5-BD82-4DE7-99DD-4748BD72D71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57F74237-F854-4F71-9E72-BFBCB12CE4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62C4955-7590-4DAB-B327-676B439550A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D3DD21E8-9AA8-4EC5-8F6E-C14B6C8EED0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9ECA78D-50E9-441D-ABFC-DD485133CA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DBB5F158-86FD-431B-9D83-FA13B38E7D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48E7868-1684-4EBD-B594-D03F045930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70E35D5-678C-40CC-B72F-F5BFBE0035D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104B93F-8198-4C08-9B1F-6F17D3C92D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9B7984F-FF6F-4BF2-BF30-DD962038691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1538305-A117-4334-A442-A545CD1098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972796BB-DB38-4F6C-A905-0FA181098E3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A4872E0-4527-42B8-9F76-7B3585A7D0D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98BAFCB6-B051-471C-993C-8DD4D0D14B9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2FF4853-2BE8-4509-9C1E-562BA84236D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5B67BFF-BA11-4B9D-AF51-DB595AF61BD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95898D3A-609A-472B-8A47-E60A38E3226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7227B814-837B-493A-BB27-C1B9E99A870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B9085B0-98DB-4E9B-A25F-B33AA3A6D7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1E4FA35-0666-497C-9A41-AF798914C65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CF4E16E-60C3-49E4-AE25-BE60CA587F9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095ECE6-80E1-499B-94AB-1AF53F13EF0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F7EBA09-EDDC-488B-923B-5A95F1698D9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ACEE757-57D9-4756-B10D-EEC43728B7E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CC119DD-1ECA-4063-A7C7-2477D562B9A8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C9037848-EEC3-4613-959F-BCCF6B732857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F0AB67B-2C15-41C6-A898-42FE79915AE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CE995710-917D-4A28-9EBD-CBEF890B042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B22EF22-228B-41D5-8CBA-9A43931F4D0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CF2D8D5-B3EE-4E6E-8327-AAC28214CFD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E6795E05-0DF1-499C-AB8F-CCBB4AEE0DB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74333D9-A154-424F-AFA7-D9E4267817F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08215C6E-8455-48DA-A33F-D3B4EC35B01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152DC11-6315-4322-AE86-56031718DE1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0C1E530-AD87-45F4-A54C-3BF84F21FD1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FE8C8DA-9258-4FC1-BA2E-239867EF665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4442B4A3-F9DA-4B23-9740-034205FEE78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87D8D2D-15B2-4C6B-8B73-9CE11A15ED3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7BF71A4D-B896-4A8B-BA2E-F57E109BA4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C49046A-67C6-4B49-B3B7-A7E8643DE6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995AA6C8-C807-45CA-B450-374DEC166EB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EE4986D-8EF3-4069-BF60-B6EA3725E45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5D514169-194C-4637-835D-7B71836561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CB97DF9-CA37-4A1A-9F96-30DCF1B1AC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5337524-C2EF-4390-BEDE-8C90E82B22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8D519BD-5771-4AD7-8D43-F5D9E763D71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3175C32-7BE2-4C19-8CCA-8EB1BF50C7B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235A616-5E06-4294-AF68-2C2026278E9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0CAE766-01B2-427A-8560-CBF9D01BC6A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8FA3171F-8610-4729-8E09-F2753490D39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55E5F67-BB89-487D-A048-C3CEA26013B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86CC185-5E48-4D63-B7DF-9224D66D58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52CBD765-A0F8-4B5C-9C06-CF25D65F67C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AD157E30-9856-454B-B489-5F9C972B4A0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2EA7917-5CFB-450A-ABE2-3A175177A1B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7979D4CC-14DD-4171-A748-9E2519602C0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D5E7BD4D-1E39-4108-BBDD-70B7301AF90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D7ADE00-D0E4-4150-999B-9D746EA920F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D78804C-524F-4DA4-8A72-C9210DE12C9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F5EB42B-4C2D-4CF6-AA6B-ACAC73C4637C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55136BD-2C88-4AEC-A49E-B2CA4CB5F59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2F5FCC0-B37C-4C66-86F6-C4AFBF3541C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46D7F8A6-75D5-4DB0-8AFB-D07400374DB5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25321D7-F1E3-4C8C-90D0-69752F28709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534AF23-12AE-45D0-9A13-205338016CE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F2EEC38-34E7-44D0-812D-EE308C91F48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CFD6E28-F429-4584-94C4-0089138A464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875D48E-8A27-4BFF-B1A9-17F2DA58784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E9B9175-CB49-4EB6-86B5-4E0591EBCA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3A88A5A-DF07-4D5A-A3B8-EB2DB28D23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29B9610F-FD1C-4727-9164-98B660476F6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36BE7DA-F97D-4CD4-BF23-3F48F0CBDB7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1DE97F07-AF0C-406B-8B7F-6540674BB0E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191CFFE-72A2-4A7B-8469-F2FB6481EE6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EFB71CFA-BD11-41E3-9E0F-8AE3414987B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E623AE7-EDAA-4C73-AADA-E6CF2766163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18D58F61-3A71-4AEB-AA61-6693E0E21E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F0A3E34F-654F-449B-8BA9-E76EE386EEC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AB848E51-D13A-4B1F-84D1-8B9BCF17B7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2FB3666-4D0D-4BA0-810D-FF86F487C25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6FB2584-5C0A-4128-9896-B4A56A0DEF4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3F9B23E3-36E9-4412-BEAB-6F9C3D74734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2860C55-72BA-4820-9A89-5454F73BF70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0787D7EE-E448-4429-9DFB-7164B12024C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628152B-A8AD-459E-B28F-E1783BCE518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FDB91E5-600B-4B36-AF36-B6440E0DA2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1797E98E-8CAA-4BE0-8047-277CC3FD4A2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0FC4622C-B9B9-44BF-9AF1-8882FD32649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82508F31-5CC5-4955-9CCE-D217B7F7844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1B8C38CB-2B43-43D0-B5AE-F806C222BD7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49AFDF7-9569-406E-8370-DB2E53675B1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DFE8CD2-4414-42CC-916F-8A35B6F1B1B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74BE36D3-22E4-4ED6-8537-4A3B31E9A09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632FC7C-F99F-460E-A309-3AAD1B66314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68947EE-14EF-4092-B623-BE56A7817F4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CDC21C7-E5C8-4C8F-A121-E6C4ADB92CF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35CACD4-48C4-4154-B456-3A07C7381B3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93390A2-8711-4D3E-879B-7F38BC38924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851E3169-C64D-4ED4-9D7A-85458FC013D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1D00477-984F-4B9F-8786-90265044C9D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47B1660-18B2-4777-A09E-CA3DD22B953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E8C19B0C-B8BA-4F6D-A75B-BB9CED84B81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280EDB1-9D5F-4510-B9EE-E4F71E4DBE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86E80B15-2074-47AC-97F3-58E31C057C2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0A3821E-13DE-4C44-BA42-D0E58B36F47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B902EC5-7A65-420B-9CA2-67E31E929BF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F4AD5A8-324B-4BB4-B2E1-3DFE112DFC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66840A07-1B1D-4C2F-A2AF-8020D89072A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3192625-0D51-421C-9E8B-F22D9B8D80B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C276F9A-0698-40E0-8625-3999DFE713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3F44DCBD-B93F-4C5D-98AE-3E4F73EB46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548448D-F651-4F07-AA30-3B44F0EA384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5EADB72-A279-48F0-A0ED-16631F43F45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DB54C76-A8D3-4225-898C-5247FFAED2F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AEE4EF5-7DFC-4239-83F0-0B84EB94221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FAADF76-B078-44C1-BD1F-8A70FE3322E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D7B3C013-F025-4F43-971B-F1BEA548E79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CEB2C7B9-A300-4AA3-9C40-34AE2E747D02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3A49577A-7BF2-48EF-9800-74D2C284F8F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EBDCB553-F64E-40D2-BA02-55B05FD0C7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FC76319-C239-4CA8-867D-831DA77E433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F54AA319-D427-4505-B656-5905D7BD7A2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DB95205-64FB-4A31-9AFC-B70FFF41028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276C59F-A294-40B2-9861-8D9BF09E142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059ED76-BEF3-4058-A738-4CCD57468DC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0959AAC9-17E1-4887-8BA0-B018F6A6077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530D4EE-A7D3-4799-B391-21FCA45277A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45209C5D-8FD1-4E79-B1E8-4BE0ACC79D50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3252B86-68FA-4F20-B92D-A166F0BDA6C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861CC74-8201-4C59-9EE2-036520BF105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7C5E1B9-9007-47F5-95BD-4ECA0672E306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1ED7AC9-410D-4FEF-A5CB-549A476D8D39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E09EE5C3-009B-427F-9112-AFE5A85FFBC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0E9E698-906F-4F0F-B260-EE99221C0A3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A0F3BCA-489E-4C88-A725-EFBE31949DC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9B8E582-952F-4FCA-B8F2-877E1342869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1E165E91-906D-4930-88A2-15DDB0181E7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7C032AC-148C-4CB1-94D0-D0C6461F23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6E3A4D5-9370-4AD7-8B24-CA9B81199CF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4D6EA8A-2383-42C2-8A45-736B2D8E67B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4D75FBD-A612-4C5F-B347-FC70AC0DFD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94916093-D598-45F5-B1F4-9CC160F1ADE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042DC50-6A4D-49A8-9202-B0322D54DDE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D189AD95-2FE2-46C0-8299-847B08F28BD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788814A-D74E-4EC8-8A5A-A74AD1FB62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3EF2316-EA84-413D-842F-E2A840E9D07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1BFD881-E709-4578-AB13-E0ACF70AE0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7854542-D06B-4F58-B061-2477A5E2C5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55A5F47D-5319-453F-A4AE-32EA8962C161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30167A1C-6AC5-43CC-B414-6CD79D67351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395916F-A004-497B-8C41-5C778586C06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5E21956-51AD-48CC-8102-0AB44A50968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F943FEA3-B901-4C1D-810B-73629065B29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F79CBF8E-BFD6-491C-901A-7850C5C5669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56D0CE1-C304-47D6-A1BD-5D8E8684EE5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5BA3EED-B4F8-40A7-A105-71703117D0E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E670A55-F77B-45D3-ADD1-64B3EBEF81F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4157C58C-FF85-499C-9724-8D001468D98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879E0515-47CB-4A50-8266-75EC4BB4006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54A7C534-F1F9-4257-B0E1-AE3128D6D28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BE6A5914-B84E-4A95-8378-842E89C93BC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BA5D3E2B-090C-4565-B65C-7D3A6B714E0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B4AB470-49DC-42A1-9734-51BD6DC0173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51CB7A7-6344-4DF6-8109-FABCE152138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9B3D8BB-8ADD-4520-8FBE-7BE26BDABAB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3003D71-5F53-4D5C-8563-CD6DD5A896B5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309CDF3-B8BD-46A4-997E-21F90F68CD9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1F3CF5D6-0D58-46DF-B11F-653424493B6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0581DF0-F5DD-4E04-B060-A7345B8360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158FB9DB-7024-4726-8740-98A52739E6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BB9367A-8436-46F3-B6CC-3C315273966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FC7D2B6D-10FE-4D84-A701-ECAD588E3E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9A5F739-20AC-4BA7-9EF1-0A590D8D310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6D48A7A3-89DA-4BDE-872A-6AE53DB0F51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B5CAC26C-7BB6-4579-A27F-CF851EDD98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CD0573F-DD09-4718-ACC7-BCC8420B7E1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FAA9D363-E3C3-49D2-92A5-DDA2FBDA179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CD2F57E-50D7-43F7-A946-A79C256E6A9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5ADAD10-A6BB-4D4E-9B7D-D35456210E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336C0DA-7763-4DF9-AC3F-20662E3993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92E3E60-B9A0-4BA7-A730-4AC65BA619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17F903C-1EE0-425B-AA15-824E5E79C5B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156960B4-DF7A-4F8C-8B38-4C7167349F2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A9C83C4-83E5-43CC-BD61-9E6B6F42439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50129EA-28DE-43FB-B3BC-1D201A88737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C7E2512-24FB-4C6B-B667-82197A2176C7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E7FD0AFD-8D28-4DE1-97DC-77B49B01EFB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7065B0D-5A1C-467A-B2C6-2525C69A1E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B7195E1-C956-491B-9A89-DD6D23669C0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0455C4C8-CC6B-418D-875D-7703D8A638F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15241E4-ED73-4DBB-96BB-1A1FC4F9CF7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FF12C54-A206-4F81-A05D-0983F844B1B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AC0FCB3-CB11-47FE-A5DC-E1D0316AF94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5DB1EB68-0C6A-4154-B63B-B6038651A96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C51E60A-F3EB-47C6-B689-2627E70DD4B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4B026B55-2B59-4975-B00F-3BD96DBE8828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D96BC2C-540C-43B5-AB68-989C7464720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52AEBDE-2E3F-49A9-9FF1-4F8263881AA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B406D8B8-023A-4198-8B67-32DDF2C3466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3007EBB-D6C5-4A73-BCCA-53F466DCA5F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4DC9F2DD-6340-47F9-9D34-3C8F1D5E5F0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73E6941-1732-425C-BCFD-4FB78A4BA20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7F4AE461-1DD5-46F4-A995-DA77AC73AEE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AF291475-1A4D-4D24-8777-44F91D00115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F79FC9B-DDCB-4296-AEF7-48D775BF5A1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1180E53-67D8-4F2D-A7BE-F39498BF8B0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319B2858-6CA2-4CF6-B49D-1216D0F731E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C381D4AC-4A41-458B-BC03-5F35171C735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5A9834E-219A-4ADB-9AA7-0C566A3848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E2ADE48-3AFE-4692-A5E3-440976A0C25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F67E3FF-2337-440B-87BE-ABC2FB3A61C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8E46D35E-CD07-46DF-8C8F-5C6C97C428D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7DE4977-6303-41E8-87CE-A35880D0D1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12EE8BF-A140-414F-BA61-97EAF2A66AD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484B2420-BCEF-44CF-A172-1F0CB17FD9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45B6982-6643-4BE6-8B0A-7F785964898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675FD34-82F5-43E3-83DC-D8DB381086CC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D67FE2F-41F3-4251-B766-EB26A4C3D88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DD96E179-F161-4048-B317-3463FA7418F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51328F9-AE41-4B8E-A697-5969977190AA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168616A3-03F6-4437-9D69-DFADF2A2600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1AEE2A2-D56A-4ADD-8400-5EC3E54612E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3E11E730-9AA8-40FD-A90D-FE45C514F7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AE9F10C-9C7E-4B5F-8178-42CE310691B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9E05EE11-E25B-4ED1-BC1F-487F4C84F1D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2DDAD07-6C9A-4B84-9295-35F0A348A7D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7BCCE57-7C44-4353-B9EE-E10296DDD3E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B1110E97-E5C7-467C-B51B-71C0644C8E5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62A6015B-D78C-435A-8484-23C89B414EA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C2B71A8-ED2C-4758-A29C-61477A895B7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1CA81E2-C2B8-4B1C-9927-2390FAF9F74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D5B001D-94D8-453E-8781-DC5F8E1360F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4A9DA2F-DFA1-47C0-BDFA-D2890BD53DD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F6DCD13-B34B-4919-8016-50A79BE7C27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86C93AB-3753-4196-9ED5-7B517062046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ED98480-41E2-4FF7-889A-AF11C846849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C2E036AF-A61A-4D07-9639-F02FE4271C4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039D082-E079-4F25-A641-661B80F9E1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FA6531D-B358-45A3-8A48-114B7C277E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DD5725A-7D86-4F56-A93F-220CD39598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969AD89-3FC2-4B0D-B667-4265FBA7B69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140E79A2-906D-4A8D-9C05-D67524CB8BA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5E331D1-7769-4F84-B7EC-F72933D41B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B2B585E9-AE61-4F64-B64C-BEB3D109C1C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860198CD-2154-468F-88C1-3C8D8A1B0DF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2E743F0-A30E-47C4-8480-E91DFB3257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96F9C528-D8A9-4C48-8802-460DF02FEA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EE1EC44-777B-44C2-8E04-673690B1D97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3FAD6FA2-AE28-472F-9DD3-0F6F2A9413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EDB3FB0-B279-4240-B747-6D075EFA456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05EDE728-1C51-4246-A80E-80D6E732F7CC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8F69D5C-7138-48DC-BD4C-BCAEAF849DA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57938E0-D322-4AC5-B097-CB954BD9F1D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C216A34-1817-4004-992E-DF0C52889A29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B0CDDADE-3270-4542-B5FC-F52AC01C49C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AFC4368C-1314-4331-A612-6C3CC6F36B0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E4F302BD-DF41-486A-9ACF-1C5C40D0B30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A92827F-FB04-4FB5-99B3-EEAF21EE5F2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2465AFB-AB2D-4AAC-8F98-453EE7FC4EF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B3082A48-9169-4E0E-9D3C-02586079033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8199084D-7976-4123-960A-802729CE38A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A8683125-E0AB-4F34-813B-365AEF4202B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1858AA93-F13F-4885-94D2-5B1404B9F36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793A187-16AF-4418-8EA6-EE1C2B8AE7D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23AD7A8-AE64-4BCD-9639-7E182FE1EC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776AEE3-3978-4837-9CBA-7497D6E673E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9BF598C-721B-464C-914B-35027FD3F1E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1DC96C0-1452-4A69-898B-67C94EE5E79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5521C55-6551-425A-B8D1-57936F869BC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8F20A1BF-F3D4-4F6C-B9BC-D5900B5E099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1476962D-29FE-4C5A-8937-DEE70CA06A1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16D6A66-F59E-4577-A4E5-3891A17625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41F0AA3-E3A0-433D-A8A2-D5E76C32E3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F0C581ED-F6F6-4805-A326-5850DCEDA3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88318699-5073-4737-B2CC-723B480F83B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2BAF93D-50DE-4F10-882A-472BC6C989B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304F536E-D085-4154-B857-33B6BA4726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754E110-65E2-49C7-953F-5EDECA9C668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B25DF4FF-097A-4996-B09B-A52667BB47D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054B5B65-1F0D-41E7-ADDE-C033873BA6B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05E1D4D-990F-496F-89B3-D7192DA5C0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6D9AC8D-1B1B-4130-B571-9B5A22151E4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F150A7B1-A5D3-4A05-BF5E-834B8A49CE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EDA8A470-7FC5-42DA-B4E3-E0CEE42688A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D504A96-5D05-4C32-9088-0315952BEE4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CA4B3361-D13E-4F1C-A1B2-D0189FEDE2B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1B6C6FD8-E26F-45E0-826E-0CE788CC31D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8D5FA0DA-18EA-4A69-99C2-0BF2CCF2782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D38188E-9403-4060-B358-F2765F02780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4BEB829-A9AD-418B-B913-295EEB8A15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09B6CBB-0254-41A7-8D79-C7FA46632F3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F3762209-24AE-4709-94DC-A5B45F2C89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5D38A9A-CBA7-4ADD-BF07-1E572A72376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85CD519-B0FE-47A5-8EC7-89BC4A31739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F273D98B-8F26-47C6-9430-095AA1053EB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D951874F-4A11-4748-9660-4B559E6A981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3E18AFA-120C-419D-A117-354C49DBE56E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0E4382AB-90EF-42FD-A67B-8D444392147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61224A8-AB46-4587-9835-04C30AFAB3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103C18B-B346-4B45-B9A7-3214AB73762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9A19D022-CAED-4624-83F6-9A4974145E83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59B2692-CB9E-459D-ADF3-A000D8B4174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921C2C4-9870-4369-98EF-3F2E553DDC3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0E70619-6BBA-4B1F-9A55-64EF47F6EA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B861280-1157-42E9-B67F-005F7D6A4D0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F8703A1-D3CB-4F25-8E36-6D7D129D20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5498C46-BFE6-4AA0-8403-31B978B70D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7F397A7-AE83-465E-B3BF-9333D74810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AB69D17-3330-47B9-B6F0-BA9A771535A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72E2F587-C4D6-405B-81D4-9D2BEABE4BB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77633FE-005A-497C-AD05-533043DB85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F4D73F6-E137-44D9-ACAE-772C99C7D5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D144F6E-0EFB-4944-9CD3-DBBDCFAE73A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A0435D2-E850-4B6B-BE12-B92591B4D4D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E96C7F2-DC11-4A6A-BAC0-4315A48F45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81943F8C-2DEA-436D-88D8-A7140A8DC3B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229512DB-D936-4F19-A263-723589FAA29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9FDA9761-869F-4176-963F-30AE5C27F89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69B87ED-2331-4924-B953-A3EBA83934B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799B7C2-F90F-4A23-949C-724BBE3B991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5F7195E4-AF34-4E1B-8AF8-4B223AC92E0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C245682-BCA1-4C6D-A6B7-C60DF9E1CDE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F0D2399-8167-4848-B547-6D5E53AE872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549C38C-96DE-4B5D-BEC2-002D8C281F0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3680079-5AB8-491F-9C07-0DFBBA4AAA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254FD51-CC36-4B0E-B174-BA1C80C893A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2287000-BF4C-4B9C-849C-F778F6E578B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5D656815-B903-4435-96BB-2A7AC7B3E52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A069FA4-1DE6-44F1-A367-C43186A32CA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985FE9D-AD1C-425E-9AF1-5677D954C64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DCFB42C-7565-4CF8-B497-EB062614895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7A607816-36D4-486F-BDD9-DFC303C2326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3CD75889-C1D7-4837-8F9D-F265CE3D7F2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7EC181B-FD8D-4EBE-A2FC-B6A9F41B026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D1D62E2D-A722-470F-9B11-7E9FBEFCA190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F70B71D-31EA-45E4-B5D3-1015D18A35CC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9869A93-AED9-4CE0-8F90-4320BE4374E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4C41247-6AFE-466C-B709-48993FA6568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BBBBF8FF-AE05-43C9-A2F0-9C1BA27EA18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C278678-FEEF-477F-BEDA-EA02F8BFB9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8CBD228-0758-4A15-9E91-91CEE91F76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99C06D8-0177-4CDB-BCC9-8BCFD0DD69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D4723E2-0587-4F56-BBFE-5C676691324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3C3189E0-3884-4B77-BE03-31B0A1F86F3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38A31352-F55E-4312-815E-ECE652458E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8D71B86-221A-49A8-AABE-3F0F7D4F83A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343CFB39-15C9-402E-9639-F08C9ECF21C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7E81CA8-0781-4D92-A8FE-3B539A337A8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E191CC9-9FCE-4DF0-BEF2-865B2A472A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40CBF7D-D65F-4766-848B-62530FD2710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B4DADF7-B565-4952-85D4-7812E00345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D9D63E0-C1CF-4F1F-BC60-0F2647EAD69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978355F-DF23-4FBB-981C-D79A5A50261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A43C101F-91F4-4C31-8268-2D323DD277A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9271FC1-00B0-4964-8CE6-86A1571B572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277C2C5F-2932-4370-8B3E-96F7B42CB66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2FF775A4-723D-44CD-8B09-C89C50573B7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773CB3F-5CC7-4B4B-86E1-38D67524D31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2ED1D52-79ED-45D0-9A79-E137567FA58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A3ED17B0-31D3-4209-84BF-89FD1B320D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52F1B06-415F-4596-B955-7A5804E5996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A4636AF-C005-4F09-A719-6A0CE6560DD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B7D0DD5-6280-4A8A-BE85-246EFB7F9DE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31BC764-068E-4DEB-B7F6-5EF7571E8AD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776CE8E-7A27-49B9-AE69-97CBF08DC17D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1291F329-DAE1-4B70-A0EB-BD08A090186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053AD87-2BC2-47B5-8E68-8FC2FD10A60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3E25BA8-B487-405A-B80A-0F67D8A7DCD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96EFCED-0819-4D83-BB0F-9BFEE9A2285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194A21E1-9845-4BB2-AA53-168C953DC4E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BD89550-A9E8-415B-A269-AEF060CDE3B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139EFC02-8478-4B29-A726-9F5A6FE267D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928BE32-52EB-4062-A2F8-EE105283CDD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9E411AA0-F09F-40B8-9CF9-77146D2343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C58DB877-4031-421F-91C4-77C35D8319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03A641B-D1BE-4307-A9B1-CA7F2CC802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2768250-904E-428E-A7DD-538C9E6D727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409EA89-4EEB-49EE-84AF-21C50DD92D2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F5B5DC2-B629-4782-A017-EB8E8B16FD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44536BEA-ED64-4094-A651-CA37BC8CFCC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ACB9A85-CC3D-4332-B66E-A513E06576E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289D1421-7FC7-4276-A896-29274C5596A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9C574E03-5552-48A7-AC73-5DB3751EED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0B779FA-44D6-4B6D-9BF2-AB7EF92D9A8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9346215F-7533-427B-ADD6-0243AE2C5F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067D35C-5167-4782-9FCB-78B114284AF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8E83CCE-FB12-4487-AB68-FA6718FD18E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C23BF8D-9B43-4426-B101-FC8E46C4F01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691B7CE3-606F-4B9C-B802-08645B7DA0E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09ABFE7-5C61-4936-BF01-C037A1989B05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E15296AC-8A1A-4640-BB44-09F0D97B300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CCEB2A70-B498-48BD-B3D0-A496D55984B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85BCB09-A9FC-4486-874A-748E197578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50B5E406-441A-4880-AAB4-B9E02F3E35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AB4E52A5-D278-4366-A584-EED9C9FBFE9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7F5081F7-7053-4D6C-AF29-D133C2B3D58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C585A8F9-DDF9-49B7-8631-BC015DC2440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E43F577E-1ECC-4FE1-A950-CE11ED8F130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89AFADD2-343B-4E05-BF30-D1D5A8D550B6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CBC16B49-9EF4-4D57-946F-37D958208F3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3258E9C-6DA8-4AC5-800E-E867CF1AA8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C076ABAA-4215-4A9C-BA7C-19D44A770A0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BBE1DFE-3C2D-4A05-BB7F-544A90BF9185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811B2AA-AB7D-4A2C-867F-DEEC1A12322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BF885D5-601B-4BE0-B961-ED9B3E1020F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28FC65B6-77CD-4F73-8B12-D75511F8575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4CE052C3-18B5-463F-AB6A-A05CCFE6B60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54771891-1846-4207-8063-929DD92A184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7D215D47-1F4D-41A5-B566-E8D2F3243D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776A53D-77CF-41CC-AB11-1BE1E389D1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3F7D2D1-BD4F-48C4-8CEF-39FB1E88C3C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DA019EC-79FD-4661-B900-608F3431FC7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C5C95CD4-4FAE-4300-B6E6-E36FEB3D03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FEA8227-D6F7-4D1F-B822-26FACEA57D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AB1922C-C286-48BC-AC55-4D449F2F07A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4B02F79-B109-4419-8706-8A3A65BB9AB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F07FE9B-0024-478B-BF33-5E4634EE6E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96E50A40-59AB-40FD-BC1B-4AE58A52A63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C70E9984-86EC-497A-AE09-2C8A7FAF85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705822D4-4A07-470F-902F-1E52E32FCD8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970433F-15BC-43C2-9B38-8C5B71E67D0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A85D8DB-F20E-403B-A239-C03EA399B19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C43EDAA-35F6-449E-89FF-64FE25A1364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D499A24B-0150-43BE-95AB-9618DCD265D4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30661B6-B6A4-463A-A785-9A2E261C49E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3C0F9D9-7101-4DFE-B2E4-51E08E1E68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ADC8D92-E311-43AC-9B8A-88E583B2CB4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DDF37592-B464-42DF-B259-FCA1EEEA37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D73E0F1-C7F8-421B-9894-969CFCEFAFA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955CDF8-1EE1-41D7-A4EE-2B1B702A65D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9895A2DF-E701-4CC2-A248-0E1B259A8D0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AA7AFF76-784A-4057-A6D0-88AA520272B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EC2901C-0693-4E2E-AE49-CE1716FC868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E2AD12D-B6B9-4E33-B229-25AB4939FAE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F4AA3E4-28CA-446D-B733-9139A01727D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4AFE728-4C0F-46B3-AAA6-4CD91BFE4A4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1764EB8-96D7-42B5-A3A6-FB737158510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D68E9217-30FB-4678-9AE0-C140B042E80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7189AA9-98AB-4F24-A8C0-C59937C437C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E1576024-C4CE-4D85-BE6C-84425FCA01C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B1ADB61-EB58-408D-B9D6-890188A8422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4642B66-189B-4F9A-B4AF-C97DAC820A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F94D863F-01B8-4DFD-A945-385491B51B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1E907821-40B9-47D3-9672-F8D920D37A8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2F94228-0CD4-4EA2-99BD-573C4A44719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0343438-5FB1-4FFF-9414-65E710C12E2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14EB11A-4A15-4568-A474-C0A629A79B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A1F6939-CF7C-40AC-890E-08F8FCF263D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35F5E87-6580-4055-B2B8-94607142060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22C1A8F0-82D4-4F8B-8D10-E07B09AF49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EA9894C-062B-434B-A988-4DBE8B292C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5C83A7CB-E2A5-4969-98E5-86FD3C558D7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7E676D1F-E200-4FDF-BE49-16E075A6EE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B3630434-FFF9-4F80-9120-50A7B578E24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A7724D0-064D-48E7-90E5-FD4385C63811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7A277D1-B3D5-4555-B98E-72E264C6892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D63F13D-22EE-4333-ADD2-A5C93B8D265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38C7C1A-5DCD-41C1-B35C-9E90DE027698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C5A30C8-AD77-40F4-BF06-5AE8B6D5C14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DCC69F6-B1D8-44BF-B3E3-EC4607645B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B07DCD8-B6DE-4D4A-B735-11692D99CE1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AA8D4D63-F35A-45FC-BE01-DEC45C84A4B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27FA850-4F39-45AC-B735-39B1349FECA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97769D22-0BB0-446C-9696-448DE0BBFC3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C60B7BB-0A4C-4D11-BB39-4A93FCC31BD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B0A941F-16D1-4107-AEF7-B0B98B0BFF5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65480B8-89B7-4359-96A6-1165C94E04CF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8C4F4F0-A51D-4EC7-9BAD-FD9B4BF1C3F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BAA0052-33BF-43B0-AB67-C3E62925D8D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F650161-8A0B-48DD-A98F-EE53A511526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14712E2-534B-4185-875A-565CEE5824B4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0B4DA847-47FB-4B65-9DCC-2C3749706EC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3A299F85-1C20-477E-BF36-06599AEFDBB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71044BB1-FF23-4A58-B707-96F482C3C9F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B9167D83-7032-44A5-9121-780B49085F2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47A8BF6-B4D0-45B0-82BC-3B79BD700D7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299B38C-3EF6-4A94-82FC-B8A3FA2F82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E53CA3FE-4D30-48C9-9E81-387F1DADBD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0611F23-9593-41D5-AA4C-B6E0A66CBC5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5E638EB6-4094-41FE-8A89-B71C6E20699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1BDF52C-5F36-4BAE-A1AA-31289B4FF1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4B8C04A-DD8F-4048-87E3-DFE6097BA6D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8FB23DC5-F77D-48AC-BFF8-B2F5D747D80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2A1AE07-16C4-4815-9519-59DC140B58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BCD5C3A-130C-4380-AEE3-7C73186BF8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6C512A88-6F54-447B-BB45-9AAEFF1D443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611C7CF-BA1A-44A7-8A02-A65641A2ED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84B6D056-0BAB-46BE-80B4-32F6F18084A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E32CA91-8DA4-47FE-B408-EE69AEB3837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F5D6235-3A8E-402B-BB7B-B5C9477F7E4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4783C85C-ED6B-4AB8-BB5B-9F78AA5C2AD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B8ACBDC-BC65-4640-A16E-A4A5AB88355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8FB26559-7C88-45D1-B25A-5BC240F8A2E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8AE844A-655C-42AB-A068-66282493C13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69F7434-3E1D-405E-B5DC-DC32173285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B4BDF35-895A-45F6-A33A-E9D10A3B80A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BB79BBD5-F3D2-4260-A66A-DDB15FA1E71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090A12CF-896B-4BD5-A5E0-3CCCCDE13A5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78AD331-2160-46B6-8F71-376F877FB7D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F2E313C8-1228-4066-981D-87B9DBA969D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FEF5427B-710D-4676-9A15-C714A4088EC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671EF72-696D-4056-9EAE-6330DFB60B4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A256C4C-31D6-4442-A51F-DC17A3401AC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9B048FC-9AE8-4225-9388-BC86319E8CB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1A4EB89-D835-4360-954C-CB53D621CC7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A7731B83-AEB6-4AD7-B36F-ED7EDAC4798D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87BA9BC-B533-4AEF-881C-5ACCCD055F9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65FC2BE-FDA5-43F3-B66A-65B92FE168C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3765D61-1869-48B9-BCBD-DA03D6CA6AB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36B1846-CFE6-4638-ACB0-72B2BAA62FD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69276CE-0380-4269-AE85-772F1168FF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E7047CB-3234-453C-8398-70963E2559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8B00216-A76A-48AB-9644-16BA5FDCFC8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870419AE-93B6-41D4-977B-61C7EAFABEB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CD1305A-C6BE-4AFA-8C5C-D321D39D40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596C7EE-3608-46B7-A5A3-189C48A31B7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6A07777-F0FA-4325-ACAE-D86AC3A7B8B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3057DB60-6A2B-45AE-8204-A9D11064557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4072698B-A6B7-4863-9451-A83090199F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753A816-0544-45EB-AB4D-C845B6875DC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D513A0D-240C-4EEF-B420-5C195705C8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88754FC-92F6-4E7E-A499-6FECAAA3D7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DC4295D-4FF4-4C0B-A20E-68AD53AB38BC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6671C109-EBEC-4B4C-973A-470AC1A71E2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015CA27-3B0E-4236-9687-83A4D48D1C8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58168AD-2FF7-493C-95CD-B7A34B20438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2FC1FAC-EE0C-481A-AEAC-177EA1E189C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AF9D4F0-F06F-4DAA-A188-E384CB58CF9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72F7A22-47C3-48B5-9310-0A3C62A5D70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33AF4DD-7602-4684-8B1F-2B4EAF3D53C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4997A109-2214-48DB-B9C3-59DAE71721E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9C3209C-BD34-4571-9D94-8F65A84EF1A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16067429-CFC9-49FE-9748-17EC30DD21E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C8D992CA-F3BC-4419-B859-01A7B91C45C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F4EF16BA-8495-4AC1-9C9C-2604B8363C93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4CA40C7-77D0-4A71-BD5F-0EED6600B36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104EA8A-37FE-49DA-8457-99DBD57689F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71BD68A-A172-415D-8573-25C9BF8A8FA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467F353B-74E6-4D7E-BEC2-FFC286E5FF9B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A6145226-B5BA-4612-B29B-EA6C5D5C8F5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FFEE4354-BDD4-409C-9D7F-E932B02AE15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8DD6533-A104-44A3-A3A7-1A6D0B18CCD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C2A0FCF-0294-4D61-B956-548094E99B6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BD5457F-FAAA-41FE-B838-98E010B1783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82C467E6-D0A2-402C-87AF-E149C4FFED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0C7B43F-68E8-4E8E-9755-95BD10DE82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2199189-7230-4334-9109-C2E31E4AA21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852508D-AA1F-4D3F-92A2-98F0519EDE7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83B09DE-0A50-45FF-BC74-AB2B3526D8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DFF73D80-64E8-442E-BE2E-6C7E51687E8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AC4F96E-3804-420A-81CF-17691E6C0C2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92D9BCC-4D74-4B86-8A74-DDEB5118EDF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A1140A6F-AAF3-4CD6-B084-BCFAF31977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990277E-5DC2-42A6-9BA0-A16082FE5FC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6F10AD6-FCAC-4E4E-92E5-E373349968E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0BE5867-D334-4AB2-8E1F-4535EE74BCE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2A8A5000-7BE4-4559-A0C9-E2E986D45862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FC47395E-6048-455B-B262-2D502DC3E26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4E858BD-FBA7-4B30-9EB8-A71B2C2AE22D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65D1E191-2950-43BB-8ECE-8DEDF5AC655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B2F78C11-5F53-4193-8C62-AC4F0021D66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54E418B1-276B-4467-950D-7AE11201FD1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8DACEA2-00B9-4EDE-857A-436AE81747B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5D0CF52-B202-4BAE-A662-D2E3D9ED575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58AFB90E-3BCE-4C43-8AB4-C6A32E45D29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3DE6C10-CDC7-4E4F-9EC9-97381B5F786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F5ACE20-04B7-462D-9753-F5E7032DC5E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63AA4EC-1C9B-4749-B2CF-3EE62175DA1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16A71F1-FC58-409E-AF6A-9D03D84992A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46EF655-18FA-4124-A0C1-C0B808AB4397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10E494F-B4EE-4685-BF64-AD63C32A11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CCEB0BC5-DF82-4752-A139-767D715C98F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E7C71E9-7BB9-4250-A5AD-96551FCDB8BD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C5617C5-44F7-432B-A867-8B831380750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BA7F3D0-C856-47AE-8F78-94B640E5274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CE946C0A-B688-4347-9053-CD35AC39C42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95E16DF-F15E-4069-A2EA-70B57EEEF6B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7268C6AB-8CF7-4E96-9E16-3D5D9C3F1B5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2A1FFCB3-2CB5-4703-AC7A-FAE52C770B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4B53269-D953-4011-8226-6C49053704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4BF5B99F-E917-41A6-AB1A-8BBDFE385A9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3F5B73F-CFE0-4B03-8E2C-F6870A696B8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3871D35D-F75B-4EF5-9FA2-238134B245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7255CA6-47FB-49B0-AAEB-C36364B5D0B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F7A5DE2-DA63-4786-A70C-F3430EA5098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2BEF4666-4A0D-4F70-9497-22DE1ACAF4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874EB35-A1DC-4324-B3B9-57B34939AF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ABEB7D2-958D-4ABB-ADFA-34FAED0CED6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F42581FE-38A7-4047-9354-B6C1D52C6E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268E02C-7417-4F10-A598-DE3EC09504C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DEDE110-1ABE-4077-B69C-55F070BFCE6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950EEBE6-2817-4A9C-B035-074B541B64D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3D1D9E94-13CF-48E5-9202-3B3CA151A8E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F57FF49-AA79-47A8-8F26-49E91F333166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F0DC117-2702-4956-99BC-8B27C371286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9BF84C6-23DD-49F1-9178-DCEDAF168B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F4BD047F-CAD0-4C97-A2A6-88698AC5045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BD10B58F-748E-4766-905F-3E548CFF1D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21AC3F9-075E-4D33-9D24-FDCFF7D9BDE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DA28B6F-E228-4990-AAB7-346093EF266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178E5E8-A03F-4AFF-97CD-3EFD907C969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89D2D57-08DA-4112-A9E2-ACA35900390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229E77F-7175-4970-A257-830CA502582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5179B45B-2C84-445F-BA17-E067500D185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F8B57D5-21FC-4826-B68E-A26F4A62E72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F35E865-E99E-47E5-B95D-D33A557FD6F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10E8285-B481-46DA-ACC3-FE5E392FB20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9146F2E-FB69-4108-BB25-06657C67A0C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F36A8DF-D2D5-4C63-B076-DE00672DFBA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CBC8829-EF5E-4713-B2BA-ABB15C0E650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078A28B4-20CA-49A7-B268-653C266DBAF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D0DDC5C2-3E1C-4CDB-A30B-FAA64ADACF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67C4758-29A7-4E12-91D5-04D65845B6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432BA79-C886-46F9-9D90-668D5DCDBD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C708A8E-9FBB-4338-9884-EABF97C4131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71835978-70BE-4323-9EE1-7AFF74AD95A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CE86975-88F8-4904-8FAD-DF9795DC5B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E4D61D4-58F6-4402-9645-BD978162073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4660B2D-2830-4B51-88AA-CC1092C31F0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285A745-203D-426B-86CB-C835881BCF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FEBD7520-CFF4-44B5-A757-C5958025B1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AF8EDDE-480F-406C-BD6E-4F7BA06D48F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896B39B5-2AAC-4B38-BF46-EACFEE2B770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129C60F-44F2-4883-9848-014FD5CDDC7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E5F80AF-1972-4B34-9BDA-6D0B48A195C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17E8788-FA5E-46DB-ABC6-D05B591B02C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E977B20B-D72F-4D22-830C-193EBF8380A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177D78F-BFC3-4A0F-B9C6-4CFE947F694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3F0CF5D-57B4-496D-AD69-F57AA5DD37B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5357AE6-9D5B-4D6A-81A2-78AE52C561D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06858F61-3E39-41A9-8665-41E70D81338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20A9986F-82C9-4E0E-B673-041095F279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3FE43A00-60E9-4BB0-9EBB-B62755DAB10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D18494C-B1B5-47B9-BF77-938A1E67940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03B0F7E6-F146-4D51-A415-113E7CC809A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90833EF9-430D-4E6E-A14C-608917986B3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A68C248D-710B-4CF2-8BEC-3351ACED480A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279ED84-CAD0-401D-8745-51B25D44119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E78DA030-10A1-4680-A39B-1C063841D92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B67E1B1-583B-4EFC-8E91-89DFFB0B1FB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FFB43BD-4342-49B3-94AC-6FA9776E0B2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9FB3762-284E-47D7-801C-332F4A748CC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0C22953C-6971-4877-9392-E80A9B06784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CF03414-F6B5-45C8-AFFE-978AD33CBCD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A69616F-C998-4C00-A2C6-386008B23D5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C35BD8E-87DA-4A37-B92A-EF487B882A2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07EC286E-CD22-4113-AC9E-D34EAE0292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3942508-DC0E-49E4-B9FA-9F5B0F2A48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06F698C-C29E-4D36-B160-67F70FF4996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F611D3D3-1AA2-4BD7-9C15-2A18E71728C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FFA0BC7-DA3C-4B9E-B65F-A8089848CF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ACFF478E-2F35-4324-8E25-3B7CFC92E5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B2FC413-191E-4CC9-803C-7C901B5D227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64B764F-4B26-4AE7-94E8-8AAA3C827ED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AE94F0D-9127-44C9-998E-846C02D00C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5CDC9A2-C269-490A-92F8-AD0BF0BAA69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FFF47E0-F74E-4DD1-9AB0-D2F86BFB07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DAC5A31A-EF10-4708-BEBE-A322DC61EAC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3A9B0EC-1B48-4F16-8015-FE9F88CB1BA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9EE191D-5CB9-458D-A9A7-69A30C011F0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24C9EF55-54DC-487E-82AB-A521E70DFDD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CB14351-29DC-4846-B2B5-C4783AD69E7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73CAA75-3C7B-4173-BA29-3FFB2FA4441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B61DA24B-C528-4A2C-80D1-915E41595BA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46C6C8B-66D0-4E20-8622-2BF36C474E0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68811F35-7F0F-4300-B8B4-99EDCBDCA4F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3B974EF-E1E1-44F2-89CF-46C5D201B5F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2780EFA-96D5-4E97-8E7C-A1860493746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352DDC1-8499-4A49-A3D6-5248C812ED6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80168B56-3EA6-4575-B951-A55DF8342B0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14CAD98-ADF0-4B6E-AA86-078922DE945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4E4E7E5-8805-4E4F-BCD7-72D5B03327C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FB27ADB5-0110-4D7D-90E5-FB1BC07ED17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C9851B4A-E8DD-499C-B855-9B39EE5A7D1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DD3C6B5-AAEF-43FB-BA9F-9CB567923CC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588203C-51E0-4BEF-9DA2-8C5334B306F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A854CA17-4D86-49AB-9466-237D82B5B80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233FCDF-BCB0-483F-86AD-D672069A439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D0FAA58F-279D-450B-AD3A-6FACA1B604B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8A4F49E-AC24-40E6-AB7C-04589ADF9E3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AA75459-6B09-4399-A27D-BFA3C929B3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3F2EDA2C-F6A5-4AC9-A0A1-2E7A87DA0D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DF6DBEF6-F31D-4FC7-A1FE-CE8C726E249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77CF4071-C6B2-4952-98DE-8C9B32E8212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0EBB85D-EDE5-48E2-B390-ECE3B64B72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0A58FCE-73DD-4F39-85FF-B27ED94D773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6030172-7A5E-4736-BEF9-0EEE043CE76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049E464D-5BFF-4B67-8554-13D12B7FD6A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07775D0A-42F9-42C0-A7ED-DF3A568970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FA327D3-1AAB-43C5-A72C-302F976D7AB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4CA2C27-6060-4625-91E6-D6FFDF0823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351EEFF-913B-4E63-8990-8565B68B738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E696238-BCCC-4057-ADFB-5B337CFC28DD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3F32E9F3-18C7-430D-A587-01819AAD293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50F82AD-E1D6-4C60-AB55-B9E94055CCB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5A319CF2-B67A-4A84-B74C-B1AC20932A54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7C5FA143-33C0-4025-999B-47B023E6B05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A34E15DD-F1C3-4460-B50E-A83661AA3B9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8C5FAE61-9A53-408B-B022-A4C6F0C8717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5C9C52C-1D1F-4972-9803-B70AC00DCCF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75DDC9B-2CED-472A-8C8B-F7A91515491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2BEE0BA3-39F0-427C-8FE1-1CCB5B4D17F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979FB89A-A10C-4249-8181-376E2B9053C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A07246F3-E921-4EC1-9D03-A76885217E8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0D60CE2-421B-4E76-9CEE-93B96E4DCCA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EA01268-9F57-42A4-84D2-703EE9CAA84B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9F5589F-2CD9-4E53-8199-E0D8D9A5401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55334529-DF37-4AF4-9A73-5ABC2C09353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DA9B866-9F0C-4980-B511-3BF27306803B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AAA63F2-CAF7-4D17-974B-993659782D6F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7CB6236-EA55-4E51-948F-E2B8320E1A3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DE1BD2B-0AB4-4644-A579-49224CA362D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71E0886-53A7-496D-B940-B774D4E0E0A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2297B164-6D83-4119-99CE-EAB0698E27E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F040B3B-2191-4531-A939-10B08376E4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030CB9FE-E2F6-4AF8-ACDD-4749136684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6C5159D-4D16-49ED-8CD6-85469C1042F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B041F5B9-0AE3-4C7B-94A2-A9F84DCA36E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99A7C92F-CF98-4508-9619-182EEB0574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AB55885-A480-4004-AB10-5E3A5EDFED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58272AB-6459-4979-830B-6631CF102F6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D97E4F4C-767D-4A45-8B25-0A8600645BB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676B59B-B60F-4002-9DA6-E2FC02D3B0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109F4FA-C9D1-44C6-B508-2DBEF6417CA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F12AC8C-9378-400C-9FB6-AB59C3F235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43DD169-570D-4AC5-A5CC-74B9598E754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13FF038-E689-43AF-BC00-72F96B70663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1A16294-5549-4D95-840C-1BB5B6CC7F5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6CA5641-44D1-4C9C-A591-940829EA6A3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7A5D2F79-9548-4FA6-8B6B-E57587D856B6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49D9A4A9-2304-4C4C-A9D3-510E9496B82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2F8CDAD-E2D2-4523-A401-83C4BD2C9CE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7C31283-9EDD-4CD3-9AE9-F8289BE33BC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C7BE2811-20B6-4AF8-97FE-B0919158E1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2D14E6E-B43C-4357-97B0-0339C357AB9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6EBD6B8-4BAE-4B9A-A7D8-34C8559CDC8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5BF84D8-37C8-4F32-837B-CC0D6DF4EB4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2D6D703-EACC-47C8-9059-9751793DA8A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98F29E6-5EC7-477D-8E47-BA56DF44ECB2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892C429-9A5F-450B-9C41-96C0561E8FA6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3838D67-B944-4DC6-8BE7-3417CE7002A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4AF32066-F98F-4CFC-9CC1-D3A43336462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79AB36F-1BD1-4E45-B830-2920695F833F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50FA5EA-2AFD-4CFE-9633-020A8C8A14E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2B61FCC-1436-41B3-A4B7-33C6D746D1D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3294FBA-DCF6-4874-9996-0B79427EB63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01671B0-82D4-4839-B6C1-EB0CBCB81AA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3BA8C69-6FBB-443C-851C-86AAA53332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F9F8710-5B38-43F1-B5BA-138D88DCBB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2D1693C-44F1-45BD-9F6E-AD7989E867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9CD95D12-704C-44A1-9DCD-3E4E2799D0A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8A0656E1-73C6-4D2B-B23A-B104DA977C6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76EDDE4-51E8-4D84-B515-A0545126D0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A4FBE23B-80D8-4807-962B-0A3E4A3921C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31F70DB-7207-401A-829C-B762CE61ABA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41EA36B-0D51-4162-91D0-4AD3AF9458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C73354A-A6EE-48A8-9619-26E01DDEE3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99202717-426E-41BC-BA1D-38AB60AF629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D9C1637D-87FD-48BD-871D-5EE85875DD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7F9322B-3454-48E2-9F7C-B87C1DB852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9C009725-A7D5-477A-A3AB-4F59A1A62B7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BE86424-2213-40E7-84D3-33D917C332A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FAAA982-D1C4-4DF5-9CFF-25D8E424446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AFA465DA-DFF4-4F73-94CE-B93E25A556E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B54675B-56D5-4C7D-9C37-07579BE7680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BB22A8E3-D42D-4376-82C4-422157D108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DA6630B9-36BB-4121-A336-EDA69558FBB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702E85E1-76A8-4878-8F68-4A0E409371C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3C98FB46-0F3B-49A5-9E63-3AC05B7B9F5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82EFE80-C5EB-41B5-B963-C91D19FAF42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D0A3BFB-B99B-4564-A487-B16A872B539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E9CC5A8-B7EE-4C40-B00A-933405E1BB5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F658DFD6-B9BD-4739-A66F-A89026F7C66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A49FF197-230A-4D0A-8158-EE51E1D8E017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6A0504E-632B-4D1A-AF57-E1CC011A58A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EED1475-2FC3-4904-885C-BD69A29C8F0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BF590A2-FA5C-48D5-96BB-2436A03CD206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65668BE-84E3-4EC0-895D-202B41DA02E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A3D7378-52F6-43EA-A1B5-9912D99AAAC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4FCA95D-0731-49A6-8519-B25506C4AB2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02E7F3E-276D-4143-87A3-7E06AC5DA66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611D20A-4C7B-4B0D-9283-086CB5488CF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0D42D526-E0F8-40F1-BD06-A413FEEB5DC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A7BF6CF6-3456-473B-B5AB-B317514445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916B0E6-354C-4E0B-9170-A70FEB3D19B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2429D1D-4239-45C0-A7F4-C3DF93442E5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3C5EEE5-2397-42E9-9C67-1DAC540D28F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1F62340-C824-43E7-AA33-4F6709A9464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E339D8F-B984-4E28-B700-12F3ED8164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DCDA810-93A4-4007-B2F0-C670CA02DE9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387A041-AE42-4F2C-B300-BAA3256229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4CE0F74-576C-4029-B689-30B352CBF24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B594282-C7DD-46D1-9B4E-FF77FAE50E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35FB405-573A-453E-AF64-04348F75267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ACD07AD-9E2A-4155-AFAF-1F44761A2DFB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FDC628C2-BB9C-464E-9180-6D9B9D53167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9F91B20C-6A18-46D6-B63B-1599A334BBE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A9AFED9-309E-4CB7-A18F-CE67EFBFE30E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6E0CEB4-6B28-428E-A602-22ECD847C68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EC90E4D-FE07-4E84-897B-827502065A8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19C6533-78A8-4DCE-82FC-84B15C5DDD1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A3BAC784-1200-441B-8A9B-4A6CE79BF6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3077ADB-9DB2-462B-A90E-5AA68F2B278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9A398F1-826F-4BAF-AD9D-3043853546C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C3BB0A65-CCAE-476A-BFF7-D0641778223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149E5BD-1328-421B-BCD0-3AA4188A1AA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982DE45-A12C-4B46-82F1-06AD3B74DB5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BD1FEAD7-06A1-4502-8CFD-D7712609D6A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B7F3168-A9A6-49A8-9A5F-A710AC16117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D360968-D5CB-4A1A-AB0D-5F138CB22A4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1AEE5E6-FEB2-4921-9DF0-3AF312F87DF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9B2033C6-1700-48BE-8EAD-F50A155C8AA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FB97EC21-ADC3-410C-A9C4-B3256387107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5756EE05-39C6-4755-BE5C-34FF9CB2230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824DAE7-B569-4F5A-9FA1-88D83EF6652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0093873-7A17-4D68-8248-5FAE5DEA983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5E5FEA7-8DAD-4A1B-91AB-9110812815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73C0C0C-BB56-41A1-ACE3-9010EB0BA6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2A44302B-2907-4D67-8CC5-D4E4357BDC4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F8D1432-5ACC-4648-B099-08E211ED4B5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98580EA-5CAA-40D7-8290-DFAA4A35AC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6925889-FF6D-46A1-A4EE-F78AD1F70AC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FE86D49D-D80D-4957-8225-07F922A395F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C1369E7-AA61-4B1F-BEA1-3C67ED64CAA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D9353D4-39DD-4589-8799-8ECD6D8CB0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FD0DBAC-2F08-4038-B69F-4807AC0BB50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661686AF-DE25-44C5-91F3-5806265689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8A8CC1E-69B3-455D-9654-7B97CB459A2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C45EABEC-0D60-4234-968D-F31043CAF8B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CF609A9-63EE-40DF-A579-1B16911E20F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D59E338-3C88-412A-B4F2-CD07A08681D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C1EC47A-70D6-4259-B681-E5498F596490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2209945A-7F34-40EC-A3C1-7A0BBD43D46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F0F65C9-FC8A-42C9-8F96-5BDAA8F4E24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444BDDB-524F-42A4-8326-53D05C0D50C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3C9A760E-08BB-4480-BC97-D0BFD14FE2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825D264B-313B-4E13-94B7-D26AC8E10AC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60E342A-A8AC-4231-92D2-BEDFA845C1B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59968DA-E820-4EED-B291-611003C6A34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E0833E3B-2069-4B3D-B3FC-48DAC55628C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2C013F8-4FC6-4D0F-B9F0-70F248E55D3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3BD53BF-CDAC-4A0D-AC75-CFC9EE6694C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61E7130A-08F2-4C1F-A396-5C86B03C7AE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D1CDC0CE-4AAE-4760-8B54-E3E95183F66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00D9795E-2FD3-4FA3-B40E-0132388E5E18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347BCFF-CEBD-46C1-8216-D329A3BFA3F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526FA3B-DAD8-44E6-9E5C-826B358215A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D7C9F7E-B9ED-4910-B280-20768D69B19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9D22F81-D68B-4C51-9DC2-C9FF4DC997F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29CB5A1-D3EC-473F-BE2C-6DC9894CF81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C24277E2-B091-44D8-9833-8EAA1A33A6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8645037B-C687-488E-9FD8-1582BB87F5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147A7323-BA7F-4F37-9536-3FAC6F38C12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9EB421D4-A97C-4E30-BAB2-A2EC93AA9A9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EDAC507-DF78-4C71-A25F-2BE293EC23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6E9015F-114B-4320-B54B-8C15EED58C5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56C4732-D57D-455E-A712-D8839861117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1290D65-303C-44B9-9FEE-7A9ED3B9368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1103C786-95FB-46E3-866D-62DA2DB371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CAAAC5A-DD47-4D19-8746-BF4C4716375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7895EF4A-F212-4B2C-BD07-77806DD484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67D57C7D-160C-4AB7-B60B-2261760A4C3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B9F3392E-565B-4231-9617-FFBA31DA171C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F3FBE1A-F834-4DF3-8495-25220B67831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C96E6B10-BA2B-4BC5-963C-90F9E805C19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070C0819-5286-4B54-B0B9-AFA08E03E3D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B1D5EB4-FC4E-4F3C-9FBB-774856BD66F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12EA371B-A28E-48D4-B039-F2B66472DC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3EA82C7-A403-45ED-A3E8-48926511E8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6DA85F3C-E887-4059-ACA9-4FC51BCC288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666650E-17CD-4847-8EBA-6A87CEF20A1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D07319F-673D-4EEC-9DFE-EC5C101B978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BBCACAC1-F15F-4518-8A37-227EE0055FE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F84C20B-EF87-4149-B669-F68D3295A0C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D134662-DAB2-49D1-A8F8-0FBA2BB27C1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E49DABF-0495-458C-94CA-1F61B458CD1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1B28BE44-0048-4ADC-B35F-10744D04B73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FBEB65D-4D30-4C05-80B9-13505407843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6BF365E-2C81-4127-9A8B-CCC076FE80A4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7DC4F8D-B924-4209-A9FF-716EABE6D52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0DAF65B-2EF9-4FBB-B606-0E8DE61A424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F462A5DA-7F20-47A8-964C-09F8B3142E1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B4F195D-6883-4ABA-AF9B-10AB4DF4088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E9059E9-8BB4-4017-B642-A6C027CA070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96B3DC83-2AE3-4C5E-9185-7166AFE838A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63BB697-FC10-41C3-B85C-CE8A0F4DA0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13C4223-05A7-4233-BAD6-34910BEF210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12FBD824-0266-4BA7-A3BE-95104FCD26E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10C2EE5-B465-44D9-96A2-501DE171FF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9F8E949C-AE3A-47FA-9C4C-8B3957735F4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4C5AAF56-A79D-420B-863D-B6E1CD29973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4BB399B-74FC-4A2C-8B1C-8CB877DBE99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7EC64B5-539C-49FD-89DF-A145DB2323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A2F4A1B5-B131-4853-A695-74B073DA9E8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9C7C011-6621-496D-A6D1-BE163DA35A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45A888FE-AC7E-4BD5-AB4F-690EFDA2199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5F44E8F1-F7DE-4812-A8FB-FAE84912033F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CE7FDD7D-C773-47C1-A989-507CA4C6A97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B3258F2-9D9C-45A1-A056-F30DFAFA75A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1E25F809-3554-442F-9BBA-347B7C1E02C9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063DEB58-806D-48B9-AF6C-683B02A89EB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361D69F-A797-462E-84A4-A6E2FAB9F4E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AEECFD4-675D-447C-B2CD-08361B1BE4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3FED043-CAAD-4146-9EE8-21F010686FC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D62F341E-CBE2-445A-B23D-1D61E1E8602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FCC6B09-42B5-49C6-88AD-C52821EA721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B48F582-E60B-4D0C-A4C5-8DB5112E97B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4E8BA1AF-D3C3-41E3-A76C-C25240C2B43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5BDE9C4-C710-477F-A19D-26BBE34BDD2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76D45DD-5F69-4E53-A6D1-DEB240C38A28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854885E-C9E8-4ED3-9CC5-40C9DAC67C8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535B869-B45C-467E-A76D-88BD38C0C98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5A96A1A2-CDCA-41A1-81F6-0D042A95ECA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C7ACFE3-C36C-4647-9438-9D7B64851207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4686C122-96D7-4B06-BED4-EAC0A8849E7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23B5583-AEE0-430B-A2F0-B915F0C791E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A9690B0-7E94-4F79-944C-764FD354083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FE4D3721-16B3-4FF0-B93D-D7754F374BB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4B2B160-5C37-43FF-ADEC-1A1EA5E6F6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D5C3A3BA-8048-46C2-AC52-64CAB5F9A0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D208115-AB0A-4295-8456-C78BB1CD160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B8F535A-E947-4DBE-9ADA-37276DBFAFA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12CB4F0-4705-4B4F-A4D5-1D459C65B9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1530E06B-668D-4D6D-9327-6156D2CF5EF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EA3D9299-C702-4905-ADEB-88644197A72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CDA48C8-E590-4D44-98BF-44EF8D784A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3CCC402-4B2E-4059-B00B-7E2E846EB3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2C62C8BA-23E3-4518-8D4D-E6829CCEA9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B63C885-5B4B-434E-B97D-F3954833A1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6BE581F-283C-40C1-90FA-374229E85EB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C2CF319-C6A5-4350-98D2-50ED9640F9E9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C9658FA-2048-44EB-9F57-C287EB1865A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923AA8B-7D17-4AE6-B811-5EB9043149A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D9318254-6163-4247-AEE2-5325A9F4A51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BE4D0620-8DC7-4D3E-8AC3-19D5238AFE1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E5F5CA2-C1FB-4C4B-B350-FFA0070A9D4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A694AB27-93A5-4742-B792-F881F7FAB11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36E94842-2AE1-491F-ABDE-C69BB722458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B867B7C-DCA4-4218-88B5-30C61FFCFFA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2E432F6-D657-43C1-AC11-5D5E698306B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8E8D53C-6881-48D6-A9EB-D538D7D5011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9344F43-5559-46C9-97C3-B4B8DC9E294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318EC96-4525-401E-B7A5-E6C3F2560B7D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C52924CE-8B9F-4CC2-9645-65F29082370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5A546F93-DDAE-4809-BE64-C307BDCF52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0FB2D9F5-D4E6-4860-90A8-2A87D435341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4EACD457-22DC-48CB-B3CF-0002E58DF12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E5357BC-BECC-4826-B1A6-626E1B206BBD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043CA13-608C-45E6-8C17-46FA2463965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60C3244-0BC9-4AC2-9A20-7A631296C22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43FE3D2-44C5-4981-983B-6F6F12B8EF4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50D55262-8F11-42F3-9156-5F2F65F6036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F750DFB-B1D5-4454-BBF6-7BB7F57CDBB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956B39E-F2A6-4D06-AF0C-D4DA02614C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5E36F3B-48F6-4361-9DB2-5DD5B8BFADC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CAD4F729-0AC7-4F36-8FEB-EBF6294D2D4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0BD1E8A-095E-4776-BAFD-6AFA14C908D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C76CBFE-83D8-4A7D-894A-2856776DF4F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F306B35-5EEE-4E73-ABE7-DFD5B888639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295FF06-F08C-4E36-9DB3-9C4ABB6445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810E4BEA-CD0A-4A57-80E9-9993545792F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F0360A7-52A6-4C42-A9E3-82BE105652F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CCD0B52-0D30-48B2-8003-25AB875415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90225E9-DD84-4B42-92C8-67FFB6FEC6B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2B194B9-B331-4E01-A84C-15BEC7896E7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5B22568-A4F6-497F-8043-B2EA6FB7DC5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908E9E7-65EF-409F-BB24-5CD24678A91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785219B3-A9E2-485B-B7F0-0818FCE3E8D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F37FE1A0-A395-447D-849C-4D3CE852C2A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FEE89E3-B4D3-426C-989D-8EDF6D42BFE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BB66826-EBE7-4631-B079-086EECFCC3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4EE5726D-49B7-49DF-8112-DF228EAEBEF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B640DC1-AB31-4CC0-A0D4-1778DFC7662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2A864A9-1852-488E-8DD4-3276BC1F5A8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9FBE835-8F2A-41CD-A2D7-1C50AF2D3F3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CEA952B-D025-41C1-A36B-6514DA6C5A6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100A0043-8529-4A41-B343-15CBA2CC3DD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EC5791C-0F9B-41E5-BD52-E3D41D2B57B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C8912CA-0091-4CFA-85CF-15AE65C85EB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1AF67BE2-0F3A-456F-9C48-24F2CC158FE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D1781F6-6CDE-4A53-897B-CF81F95A59B6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2E75BDC-4D2F-4EA6-9BE1-8208B72E708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664AF77-4582-4BB8-8856-08DADE034E6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2CA90D6-7054-45B5-9FC0-80B2B1E1DB3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A0E19D1-ABCE-420C-834A-998A8B478B1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01D07215-7CD1-4A94-AAE3-88028A4AED4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718CD0BE-B974-4FC4-9DE9-897A9E3031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32DAAF8-F35F-4833-B132-B148DB8F33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3E26C2E-6CC2-4F95-A167-ECED9225525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0A9E1E6-5B13-4259-9E27-A27708EB945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40C4AF73-0419-421D-8CB6-F53A7AEC03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B4DE81EF-4A5B-4194-BCCC-E6F30A3653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ABB64527-CA38-4359-8C80-4489F20808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A6DB223-C424-49C8-85E5-69C2B7B61D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3EC1756-E588-4BDD-9540-DB6F6B534A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99BB0F09-A29E-46E5-9BF7-FF861FFABA8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B2E7EEE-BC81-432B-80E2-6409EA38E7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4AFAE8A-55CA-4367-ACC2-9C12A445228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B0A597D9-5944-4CC4-B7BC-77AFAAA58A38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040D316-E255-4606-8757-04E06E9B567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F335A9E-8559-44BB-94FB-99076C98136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B8FB93CC-3729-4B01-AD5D-8676812B3846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4591B27D-7F8C-48EC-BC6D-C6C70B0E458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C4E5A0B-1CF5-4527-A58C-4E199BCB441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203C4D6E-471C-4EDA-8BC6-F8E62876386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DE073CE-B6F5-43FE-A8AC-3A3D1174755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946E3AAC-9A4F-47D4-801E-92C5225EE27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87191A85-CB8F-4800-AED5-6F524076A69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69E8072-5D98-4659-A73F-D913B620522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2123D532-00DF-4D96-81F2-B7404BC40D1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B4E1712-550A-40A5-80D0-E533A8625B1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95CCE27-9097-4B47-9CC2-49BCD700A32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46203E1-B59D-4EFF-BD3D-6914C64268D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3EEB3DA-6610-46CE-A5CE-0B4F937DDB1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CE245E9-F680-42B7-BFD4-751E3032934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AF9A6EA-8CDB-4B7F-90FD-840FDAAD7D72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D1326D19-A3AF-449D-929C-87DD90D97B8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5529A56-4DED-4DE2-92FA-D267D852338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14382EFA-C0B2-4C1E-9708-813B72B3A8E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3B4788F8-812B-4C33-98DE-FC679B5C004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DFFFA90-FBFE-4C3C-A816-52C4C68CB7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DFB6CF2-1372-4FC5-B7B4-46DF6A2BC9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E32B7A02-2668-4C5B-97C7-70FDB6E34B0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5F4B784E-F14E-46BC-929A-D430D2188F4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85DC5E7-2288-411A-8107-F2017DBEE8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5064E5F6-52FB-46CD-8BE6-284989EEA7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AFC65D9-C0DF-4571-96B6-ABD4EF751A0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87356CA-3FC4-455D-93F8-AA1FE3CA330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58AC40F-1D84-4B13-98FE-543AF499ED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97120284-58D6-4303-AF40-BC9B39F088F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6538323-CF30-41AE-91E0-E0DC3865BE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BB39CF9-8501-4B21-8BC2-04D1F6CEB87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0088307-7072-4FBC-971B-4F949045292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5551215-E892-4E73-96FA-CB5DFA9FDF1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0092A6D-E4DA-42C5-97DB-5A66936F6A7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7099630-EBAF-478C-A11B-FA0639F93680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D27F9CA3-F49E-499C-A637-502A768687A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DFC803E5-F260-4657-B1A0-6AB8D899604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E983AFF-D78C-49CB-BC5E-56DB8E7CEF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360D246-5C74-41D9-A397-E543E5959BF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5FF0127-79D7-4E92-9D3E-CF9056C4A96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2ABA1A19-C3D4-4C5E-AE1D-024164356D4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1B345DC-2B3A-446F-B640-47DF817D19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5D4C46B2-D3F4-4B54-BC93-55695223720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185B8CE1-AC75-4D33-8C5A-A49FAC3B3BD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B6054A0F-0C45-4BC3-939F-4A812891445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90A94387-8692-4E97-9BCC-903C8B9069B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58B1CAC9-3FD5-4551-A0BE-51C7CBE3ABB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CB62EBD-12F5-4C08-92B0-5435D7D72FD6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09157A04-53E1-4B94-BB22-F74AD3AF1E3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0C89DE75-226F-48C4-9840-43CBDB9F4A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009A517-C7B7-4E7E-B66A-582B28E2602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8034E6A5-C453-4BF8-9286-38AF589BF85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8EE38A5-561A-4535-8308-822CDED880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F49D6E5-3098-4FD2-ADCC-5FF140BD04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F928217F-EBE1-4B92-AAEC-F2CC6B1A99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20BB615-523B-4659-80CC-EC3379FFB14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08FAD6F-8290-4F41-BD10-56DDE390C1A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3B82541-AA5B-4037-9555-16E6F9CAA1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856F66B-049F-4500-86F0-135BDA1D353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7FCBF35-4433-49A6-AF13-C788490E724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977397F-423A-4A14-B4FC-F82182E860C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CD207AE-4223-4BF6-93AF-BCEF1886AC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AA829D6-007C-4B07-936A-9111DC65A9E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AF7BFA6-1EC3-472A-A0CF-DB3DB3E445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3A22A88-7B79-408C-9430-3BABADFCAB2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48723849-71DA-4EB5-BED8-4E1ECF27C17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71D99C1E-ACB5-4EB8-81AF-4BCAAAFDD41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09CBDBED-AA3F-4917-8ED6-0731A4259AB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E0F73385-0CD6-4BCF-84F1-E25C9EEE7F4F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114CF2B-B980-435E-9DC8-E732AD937C9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6A308BC-2517-48F9-9AB1-B45368FD9E8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01102B36-18BA-4C55-964C-386C7C7EEE5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098AEE6C-AA50-4326-90CF-DD41AE2A68B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40027DB-E28A-4325-8AA0-D8A78E28433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9C0758C-3874-4007-AA0D-1547721B591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91AC346F-69B2-44AA-BEB2-158E9F03C1B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EA614154-58F0-4021-A009-C476D4EEA05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1B86BEC-0C97-4C98-A994-3EE6F4AFF20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AE88853-DAE3-487A-A6A5-5573CE901D3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B0C6B319-3D72-4E48-AC89-4CFC1B9532B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CECE661-F15E-4054-AA4D-7F525EA72D2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47D7155-5410-4E94-8709-3F5EBA16371B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678475B-C5AD-4D84-870D-61690AFC12EE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A057A0F-1A8E-465A-813B-CB968E2E95F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DD554746-A204-486D-93B6-CEDDB2E56E5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7682F61-EBCD-4FB0-80C0-22D50F285C6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EF1BBDF-BFD3-4E0C-8855-FAB27444B3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B6FD571A-97AD-4D0E-8351-D59693579B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B8170928-69F5-436A-9568-DF02E84533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0D18C6B-C7C3-4B12-A9EF-77585AC0534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FA45092-0791-4A15-98EA-34446CF9EE9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390D9A6-E4F1-4C6D-AEBB-8ED0205E85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5597AEDA-520A-43A1-B137-01B8F836F9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D0DBCF71-EF6D-4C73-BA55-A4D60A30520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9892644-08DE-4F8F-AF2D-5C24A73CB48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5553AF1-0AD9-4C3B-8317-6171996FFE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1B57C3E-6DF8-43DB-BA0C-5C50CE1B30E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5C7B77A-2F95-48DD-80AD-5158690F4D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0902609-87DE-4D12-BFA3-E611AACE639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33EE5F66-05DF-4EC9-9EFE-617EA7F4A7E1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45961C86-C0A4-48FC-9A5B-B46282DD948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5A8E703D-F1FC-4C3F-842C-F5535949A85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EFCEE23-D602-4E1B-88D9-E6B58E18E8EA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BCBF09A-6B8C-41ED-8EA7-AAB4540ABF5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FE68FE2-651F-4641-8405-75736922FF9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EBC62E73-9085-45BC-9961-2774BE1EE22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0B9F7DA1-C41E-4663-BC73-248B574BAA9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D1F04AD6-1227-4FBE-99A1-5770A0D5610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3FAAD6B-A05D-46C2-9FDF-4490A4B1302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D0A74AE-30B8-44C8-99FA-5992A1E68C7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C8E30731-C470-4BA2-9C87-561A3EDE9ED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42D081F-AAA5-4B0E-8951-B6DE13637CC7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610A498F-62EA-4DA7-987B-792D0A93EEF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03D82FA0-BD5F-4C02-AB55-A9C383F8F4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33F46A6-F643-4F4A-ABF6-FA155E1CF1D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7A01CC6-4E16-4D5A-A730-F8C2BB6BCC95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AB758A15-A16D-4F2C-A3AE-E5744EF5E4F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CACD9E4-AB80-4E40-A212-B1B48260C65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E7066E3D-A29E-4C39-85D3-413CF339B45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DE71024-8183-432C-9920-FB60A451A03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03CA73C-23C4-4184-BD89-26BA02FDB0C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9B9DD4C-D026-4B0E-AA20-5841A21F78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596F163-552D-44EB-85D9-C712B2C43E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D809996-1D00-4881-8B70-A7FF5D720E5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E7227C5A-A456-4A5D-9294-F5F997F9647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E7DFADB-4D78-46B5-84C6-F7FB37C5677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C5521D1-FC35-4F3E-BA88-FF5EAEC9576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6269C00F-D584-4215-9F83-D9B6FBF04A7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45BB4B0-E5A1-4BCE-ABA3-4986193D22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7C6E00C-91E6-43C7-933D-C0049836DD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5D9D0E9-1A98-438B-97C7-7838150BAF0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76353EF-858F-41DD-AE46-93C6305815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492B4185-E73C-484E-B1C7-D18A9836CEB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824E5B1-B87F-42E7-A096-D4C3722C493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53BB7D1-6170-420F-8BB6-68312E5BD43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A115E38-3191-41A4-A4DD-6FDAC79AF3B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179ABEC-4EF4-41EA-AE6A-1E2B71F4B384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9D247582-3D8F-4FDE-8BAD-3C455F9416D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E25C940-E30A-4280-9DCE-2C6B694E2AB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AEB5EFF9-8FFC-4665-BBB3-98656916430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3B7ED4A-3441-488C-B491-D8704C75285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14BBE64-7ED2-489E-BA93-A8256DDDC6C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24C04D5B-AFE7-4930-A201-E80BECD160E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D31727C-481E-417C-BE5A-90B205FD6DD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14B0D56-0038-489A-BFBE-F02B17AB23B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7EF686A9-6B09-4743-8892-F328EA5231D4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2A1176C7-BD8C-419C-ADE4-5039FDAFDA4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19ABD36-FEA8-4DDC-AA46-4C502019EF7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120BD02-4241-456D-92F0-7836E7B72FC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C781501-A435-4126-BAB2-A93E9346B50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AD0111ED-DDC2-4F04-8533-E84E16707B7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D726287-E4C5-4870-B1C4-56AB93BECED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03B5C68D-4B2B-4461-9A63-4AA9772C465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C47B3901-19D6-405B-9589-F7F7021A9A9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B8ECB08-8060-4580-A4EA-D5AB131320C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305751B-5F4E-4B3D-85D8-82A14D997A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2F11134-48ED-4672-8B27-3A635C39DC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BCF7BF9-AF1D-4106-844D-B3C5C4E6EA4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93F8CB4-BFA2-41F0-A226-3BCD712483F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897562D-16A0-4EBB-B7C9-28F621FF5D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F94984A2-3EAC-46DE-806D-BF5AEA5E23A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FE69AD0E-132A-4519-A2DA-58FBD978181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10500F1-C58E-44BC-96EC-29C69071163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AB942CE-72F1-47F2-A11C-11E9605E8B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C2AB1FF-6F9A-4BF7-A7B4-FFC0CAF8FEB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AE90DC2-6C03-4036-B667-A8BF952C6D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DA69D750-1066-4155-9463-B7EA2B5D06F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D22346DA-135D-4652-B88D-BD1C092F67D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AB00310-AA2E-4377-8DD0-9232B1ED391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18B6D47-EB61-4E21-B809-AD37E3810DE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BD745332-0D56-4DEF-ADFE-56A73C53D9A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3EE16B7-46B9-44F5-8E1A-E459B687DC9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2161951A-75C2-4D26-95F6-3BC813ECA0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F191B05-A7A4-4AF2-9E64-32EC89BB9A6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EF2B876-1782-42C1-A34F-2C78A8C7517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99D91103-CB4B-4443-98F3-5EF5A6028AB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16204E6-FC5F-4897-9708-13A5D893BE5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C27BFEC-DE9B-42C1-92DD-3E754D9466E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A05EDCF-5B38-4523-9F48-77AD440E35E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D059E94-61A5-4ED0-A2BA-A578FDD2202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142CE69-12EA-49CB-9935-8F5AB07A7446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29A09FB-AE4F-4356-9467-3F15CC0A47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6380533-4625-4D07-A205-5E702E6603F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B057488-D830-465F-AF79-6110C96950D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F8C8661F-1228-4D48-93DF-B1F137739C9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AE524339-31A9-4A0D-AF65-31D712B7B50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381E397-0454-4670-BC59-20F310F1C07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5AC5712-FF05-49E9-8E1E-0F887C755E8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459E80A-704A-4ED6-B970-6819BDCF70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F3A6B7E-69A7-4402-9628-FE49FDFE5D4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B8C47DC7-D4D3-483D-82BD-DAAB70579C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8217BDA-5F88-4FEC-8A5D-C52BE003E96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6583EDA1-EEA0-42BA-9B00-989BB8D26B3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49CCF18-A7BD-4333-B59F-F19D80ED5C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668C7831-5919-4912-B94B-3F266EDEFEE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476A6C5E-1BE5-4CE9-B505-8A5302CC40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F2E8402-B16B-4DF7-8121-896EC3081F7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94972696-4BD9-45A5-AE83-131BC8DE44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834CB5E-1830-48E2-A1C2-6CE522F7342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4C8E3A0-347D-4A38-ADB5-2ADFA37D63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7799F9F-E5BE-48FC-A325-7BFB2FF6EBF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B693059-1AC1-44DA-AC36-92F0669109A8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43826C7A-68C7-449A-A31A-27564EAC008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DC9C698E-8BE4-433C-9996-802824D8AE9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88A61BE2-5DFA-47E3-9AEA-D53CAFDC829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CC468385-B9AE-4DCE-AF7B-11FCF6B1F80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091EC3D-D59C-4E3A-BD8A-276794FBA6F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D514FD29-2E52-4356-ACDD-74A13B39B86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7421CF8-0181-45D4-A4EF-ED8E6E085B8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82CC08A-A9FB-480C-9E61-55A8C194FC7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C56072C-6379-48F3-B3B2-BACA23FB264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E3B2B75-B27D-417F-9037-A05741C8728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3068A42-4F62-4632-87CE-9A9A4C0366F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75CD12E-0E82-48BF-BE18-186A4FCCCAD3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3CE6B0F-C958-4A21-81C7-64F4B6664EB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A6B808E-437E-4CC2-8EE7-269D124A56F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DC783FA-C144-40F4-B030-EAC18F1369C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17F7BD5-85E3-4FB7-8DFC-F03F22AD194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7504703D-5F4D-49A2-B256-09654858FF74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A80E1B31-5432-4649-A6CB-BA08D517B7F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61FEEE4-CF12-4811-942A-EACF06BD311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524A806-2951-4D01-B32F-4490B71A6F5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61D8A578-FA4A-411A-9E12-60092496DD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931F99A-7941-42CF-A645-BC548FC864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1FFE670-2FE3-4A5D-A973-5F4CE79579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DC7D332C-E23F-40A2-9195-3874D716054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59473C08-B7DE-4599-A9DC-6E648E62843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446F1D0-2AB3-422E-9234-E9C40CF625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059C1C3-6C68-4864-BD62-A339B2D1E05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EFCD77EF-C6DE-4B12-BE5F-7F1F031B12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3FD31E7-D481-4301-9E54-7A88E635059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EF38B51-9C94-4A0E-A5A2-442A403B20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3293EF9-C437-49CD-8DED-05936334C07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4023378-B1F6-4478-8F1A-11F773CD14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33BFB8B-5C6B-4871-9E0C-22C76C46425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57FE34D-D7F2-4131-A236-618FC24F1469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F265E68D-F475-4200-9C3C-EBEFE08D5E7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AABEC32-B47F-4634-BA7E-84C83B2688C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8E5109A-E7C1-4BA5-9A79-4A3D92BB2302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B5A534A-7F5C-4A4B-A2F5-F148BA38F76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968AF32-7DF8-4DFE-97E4-C1976037E1E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69809FCF-1910-4F2B-BC0F-A6FA2C2B6A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8F3F20F-7D8B-426C-81C1-D1B3CF8D430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16B3B634-2C4F-4433-8107-0AA01540981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E633FE6-721C-41DF-BEB3-893BF19E247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FD1DD8B-959E-4EC6-B1D5-65D1C843BF3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2A45D1DD-B4A3-4D3D-8BAA-8C349A010EA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79BF8FB-7960-429D-AFDB-E77CF5B848C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AB613B3-6FB2-4D87-849C-3419633C0B3F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7364B9E-AECA-4DCA-8D85-5E3E6DE7C0A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AC9FAE0-6D83-4755-B646-E062C95B07A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9574264-CB30-4F08-B77A-2485D9EEAF6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896D19FA-2DE7-4794-B136-67CFAF29A4A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C1FC3BC-1888-4144-B0CA-5F74BE4BF48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FF29083-E211-49EB-B906-FA4F99ABCF6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35DB4180-BED8-43C0-8DCC-04167ED51D7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6AA3320-7AA2-4655-B6E9-1176EE25455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76A32BB-FC5B-41F0-B535-BB2EF435CE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4C0D195-5FC2-4F1C-A648-0AF0BCD493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FF0A886-C13B-4E05-9E7B-1D89FB69955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BF8024A4-5E6B-4154-91D0-37581183C58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5219E7F-0FAC-44DB-84BB-7AAB0418C1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641B0E6-5D66-46A8-B6DA-5BA17ACBDF9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7D7E5491-B00B-47CE-9EFF-0311CA20B9A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7E33201-B2B9-4E31-A1F6-7E3B23E09FE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FDD80723-2589-454A-A7B7-B9CA19ACB8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B01D34D5-A698-4E95-B7C6-A4D6C1A8FC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9808FFB-75BC-4CEB-948B-72610B651E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401FD99-763C-453E-BB44-749C94E9308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395C610-B566-425D-B655-D019D42FB88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86FFB9A-85A1-4809-8B88-5F22D31EDF1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6B9030B-E2EC-4AF8-AD33-15BB148322B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C61ECB44-D0D7-4A60-B8A1-63434A759518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E066BBD9-8C91-4A53-87DC-247C477F52A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9F4B0A29-A110-4503-9609-79FD5E87C54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FB3A377-0A20-4D3F-ABCB-D547E81D90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ADF5F345-92F6-4BD2-A77D-7A8B84F3DF8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01FAD5A-090C-4081-A85E-1BB5AB78653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E5589F6-5DE7-4AE3-B46B-A86815B8B38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48F35F4-82AA-4A93-9E3D-DE859D48F29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B5D5C0E6-0DB5-4211-BB3B-DBA4362E967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5BDE531-EA7E-4D4F-BF91-806908DD660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5DB56EEE-579B-437F-8D39-F98349A4F221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CA1D8DDD-BAF0-43C3-A5BE-193FB56DD8B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CD77C00-77B6-4410-B3E4-75C90B0CBC5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FA73293B-F00F-43CA-BD19-78A0C869F0EE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566C3DD-D61D-4373-AA0D-63EE9C0F8E3B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117EAF10-0548-4E76-BA5E-78538DBCC21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2A18E371-9C4E-4A49-AC7C-0ABD90AE0C0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A130FE4-1057-4FC4-A7A9-19B8484B9E3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732A2D7-454E-4447-8042-F52BFB9D44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071786D-B5A2-42F3-9F6B-3D691D0A71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E02ADC5-8DFB-4B3D-A596-5065F8BD8F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ECC5CB3-8244-4718-807C-6A64343ECA5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A774BB87-FE80-4B38-9901-CDCA211B3AC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69A5428-1212-4BA4-B0C8-246CB38F42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42509551-0B64-4750-BC64-24C1207347C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17D29FB8-9561-41F0-AA65-6F31A212E09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FFEB382-BCE4-456A-805E-56288B40139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DA62BCF-CE6C-45F1-8DCF-EDAF62C51C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4687222-F68F-43A5-91DE-855815D4606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2051428C-6137-41B5-B54E-6861982159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883A006-C8D5-47ED-B404-AD77FA80A1F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08C883A-7377-4C8B-9C39-9F4F54F898D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0F4ECD4-C6F4-4522-A91B-D86754775A4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1A31746E-F893-43AF-B300-60C6ADED6AC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A88276F-5418-4C4D-AF7E-912763FAF5B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999F0D1A-CD94-43F6-944C-6B0E91B4E83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88DFC3F-4EA0-4915-82AB-EB0E799104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46FA3A1-0CA3-445A-8DE1-36DE9296A8A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A4AE25D-B972-41C9-9747-71976C36AC4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E786A46-1CC9-4404-83EC-0642818144F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29F57FA-1591-4D9A-9073-83E21EFFF78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C4503B12-72BE-4EB2-9FF7-02B84E54BD8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A96A80A4-9A4E-4DC6-B577-FBE007CE27F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E2CCBC0-2DBC-4C70-A79E-510AD966FAB2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8EF3EF8-AB25-4544-8D01-EEDF98F10D5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356724CF-C35B-4C1E-BD26-586A8DFEABE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84CB4889-9C63-4F3E-A32A-F144AE00B36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4AB741E-3B01-490F-9956-A2A643FDC2F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8A9EB624-36B2-47E9-A82D-8A6781147FE7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58176E6-C50B-4CA4-9767-7B6DF30F38D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89F23D4-A907-41DE-9C0E-301F4249550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E3BC311-F07A-4133-8E0E-E5E9CD9E7A4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41E91879-FA76-4412-B552-31AE7D66537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4F2E541-3587-45D8-988E-092549785A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CAC532B5-BE08-4E7B-B172-9BD300A18C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85CA6C3-FD21-40D6-9BAB-89DCD2E22B3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3C34130-058B-44D1-A6CB-378B58E8F18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2FBA352-AE6B-4B15-9DF9-0C5F3E1014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DDF39517-724A-47BD-BC67-9C149149ECB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0B04D30-E182-4CED-A760-7684323337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4359C53-D4CC-431C-9657-FFFC3C8EC79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160E3B5-0F8B-48F5-BB47-F2335A97D4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485D3F1-A231-45DA-AFCF-79E5D63FE6A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4C2FDC6-C713-44A4-9619-F1E9F7DA87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7D80A613-82A5-4374-B4CC-5C34800600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824433D-3289-4ACE-A243-C6066AC8D255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A6AEF53F-E364-478A-A8C5-2C5BBBD25BC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6C358E0F-3230-4C94-A6FB-E008393F463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89E77855-8FBA-4837-AA85-E5CE548795A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58EBAE8D-1D17-4D7C-8807-28D4B01FAEDF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20B90B78-6147-4470-B245-3C2624476A4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6665127-F57D-4DF8-BC63-F4753AA170B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E561A2F6-A041-46C7-9BBA-A83A079EB94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6CD56031-7F17-4844-8C28-E5208F1157E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AF85228-A49E-48EB-933D-2ED2828DAF5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E35A01E4-77F1-4287-A619-1DF6FE41F64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D83A140D-6DB2-4180-86FA-D4F7D6DA901D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B7E5F74-9E1C-4A86-9A5A-1F619E8A13C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4CB77138-24D2-45F5-BB6E-C8E7A947CE3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2DE8E3D-AD05-4263-818E-A81EC3B1012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BF81948-9666-4B8B-9077-6AB5B325FDAF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F2579972-4C83-400A-A877-C7C0D7C4835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043C9DD9-657A-4956-A6B7-9257E8FF76C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225C64E-F33E-4D1B-A577-6BB3BC66200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61E4B56-6FC8-4177-95E7-AC5C29360BB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BAE828C-2ACB-4EB9-99D2-D27942D94A3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19AA54B-ED86-44BC-9795-BBA1CBB1074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3613F491-B1CC-408B-8B57-F0C3CF5B974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D222258E-E83E-46DC-86A3-73F954D9673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F2FF8BC8-8569-4AC9-97C8-23505C1E048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D4113F3-AAF2-42D2-A812-27208DA26CA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088DBDFB-75FF-4FBA-8BB2-45115AF7368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619FB4A6-BA88-4A01-B075-5D2D10A089F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5423E38-52F5-4F14-8C6D-C9030C546B9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444E12F-6DBD-4A21-A955-11EFA836ACF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A3DC53B9-E42E-4EB0-8D5D-283219D7BD2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2307E298-486D-4230-BDB0-42D31946788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139FA25-8A23-439D-A43F-B011D2D6EE3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3C1F953-5DAD-458B-AAD7-5A1946613A8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99C57AED-03F9-4C0B-9483-7957642B7D9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8D791A5F-C85D-45F9-B946-E33BAC5C35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FFB36F2-B382-47E2-8B75-0343ADC781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73699A0-4D00-454B-BC05-701D3A0E90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83CCBB0-7966-4183-B2DD-3C71815F78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3BEE571-AE4D-4D13-9295-B12A0D2AD3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F64EF767-0743-4E23-9625-031991EEE5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543C6D66-873B-4F67-B754-2046FCBD46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7FD957B7-5F4C-461F-B356-ED8294ECFB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ED876E1-2AEF-491B-BA07-7F4E9E4D31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589E35AC-BD48-416C-9E76-C6AA88A0DD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4E99F0FA-D4E9-49EC-A832-5A59E139F0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FDEEEC3-FBE2-4BC9-AC67-78800D3B01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EA5D795F-C716-4EEF-93AF-E9D55D6C13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097CEB8F-129D-47FC-9834-440CC22FA8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AF7E073-5CE9-4C66-B5BF-B65E8A6F00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F4EDCBD-63E3-464F-9A4B-4914CD4880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B876FBE4-8DA3-4E26-AA1D-7B7B70A3F6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DF72F4F3-DDAF-412D-8BB8-523071D4AE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F7E22E6-6755-4DDE-9D90-56A55A0823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A7AABB5F-14A3-40AA-9EF5-1D8679F159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88BB95F-0F54-4CA9-978F-C80133122D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E994E43-0CE0-441F-85F4-0FB115F77B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35E0CD8-AA23-4887-A63D-83D1B9B652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CD7F23EE-87DB-48B7-9ADB-6D4BC85A95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F2F1B5FA-5193-4BAD-9DFC-CB11E767EC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ABED187-982C-4DF6-8270-3A96825833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8511A87-2CC9-4196-8914-A063A59D24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3E2A965-7698-42EF-9C57-D89538AA32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FE95921D-1E25-4EFA-BFD4-53824DA4CC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AD4E449-277C-411F-B026-E23A33DBBFA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75DC2CB9-3D5A-4F2D-880D-23406D3844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0885D175-B72B-47A8-AEAB-B67E9C5CF1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CF575BBF-4710-447F-AB98-1AA4D508D6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B35335D3-99F2-4F04-B638-664EB8D895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6549485-B228-4225-83B2-D9AB15F89D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1F7C9C58-2B2F-4DE9-8652-030589F56B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FC227796-E566-41E5-A9B1-592E66D1D1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23985AC-4870-4F9F-963B-B3B1649B37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1FF9316-2D5D-426B-B933-BE8EEEBD1F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5E3E3603-B2CC-47B3-A09F-E9CB48BE07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5E831056-DDA0-448A-BFDD-991EC6AFC7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ED163CCA-363C-4A42-B72E-94DCA29115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6B14D16-7C35-4A04-BCC4-EAA13A284C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F84CB33-D066-422F-A922-053EEC1C59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AA37A91C-E782-4073-BAD3-B834E79408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A7B3D66D-AA3D-445A-ACFF-B412239466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54416911-E1DC-4867-9806-A9055A297E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A23112E-4FB1-4858-8CE0-6B687CDC4B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FDD7F09-ED37-495A-B7C1-20F35C4B80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2517A4F1-160E-4917-9C76-B2B516422F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8A0A245-D0B9-48BE-B0DB-BAF67048CC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4D7862A9-5157-47AB-AEFC-AD094F3B57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E504240-9605-44DA-876D-803733E9E1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8178CD93-2C60-4431-9B05-C2A0F7ECBA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A2F1E94-EC0F-4BDF-A15A-7F6565ED6A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CCCB591-0588-43E2-8DC8-67E1A890A5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A3C490B-AB32-4CF1-91FE-13CD058985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1DC867E-E1BE-4911-A60E-F1C76926D6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86D78969-C111-4186-BD7A-C7C8DDFC87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53654B79-EAD2-4CE5-B1F1-F1E7478A86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38A98841-23EC-4FA6-9D56-5A8BF2F2A9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DCCCB850-DCCE-4393-A1FD-1B3FD7E264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61790C22-090E-4CFC-A7BA-F4045CD730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F289986C-747D-458F-9963-7077CDA6B2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3A14337-205F-407C-A352-0A6A401E8C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7B274830-8667-4B0B-BBCD-255F8E8EEC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2356034-1699-45D4-8E5B-47D2A53472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F16544DC-D39D-4805-AB5A-6BD13E6942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C5B27CED-32F6-46AD-8DA2-C4EBE7BC10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8B1B300-8D2B-425D-810A-CD0609E66B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D878D360-4BD4-46F9-9B0F-0AA341E0A6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20869AE-4674-4212-95E6-2E8F8175C8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7BA1C8A-2920-49EC-AF04-4DC43B329A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D4C02D5A-0B09-4879-A0C2-3C0C07C4AA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6CCCE4F-F8B3-4274-B6A0-1EDC4A860E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5A00C9D1-9079-4B01-AE5A-66D1BB76CC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0125495-DEA3-470A-93EF-F4F8405877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7462830D-4DC0-4E52-B9F8-2FB00B711A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528ECE8B-6952-4A57-951C-17D03C7F01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38AAADE-87EB-4AC6-A632-54BE2210AC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7438B65C-CF23-4E5C-80A5-AF3E1E3475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95D7E5C9-F525-4026-89B7-2F152F4066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63C56813-D042-4CBA-B47B-23CEFB8A94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C0C8D1D-DCFF-449C-BA5A-57FB6EB194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FB5F4729-3502-463F-B456-D364E806D6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8DC4425-1942-40B5-9340-83D5A39FB8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4CD1C4D-6C84-43EF-B338-622188B6D5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A11129B8-C9A1-442C-A09A-90772DCB7B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0A7237C-1B78-4E85-91D0-D09C5DFA5C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1C72A87-5359-43DF-BDE3-FEAEE1A4C3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8621B1F3-FC2F-4255-98EE-D23183E409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8DD5577-F10E-4234-9E13-5DA3F2226C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7B24C201-FD2F-4ADE-885A-640EB74CD4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A10E4083-94BF-4566-8110-2E37504758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620107E-4450-4749-8F7D-AD466D5C6F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C6837390-7E2B-4F80-B31F-CE55A3C4BA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5C29B6F1-4DCD-4C0D-9912-9F72B0281D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3C07E600-8029-4EE8-9F3E-762311B434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15D2931-F486-41D6-8DA5-71C0ADEA78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0BECF257-3246-4814-B7FA-BC10D7B550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DD62D905-257D-444A-813A-572E699390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E50AC82B-7BD2-40BF-A043-5AA46F106E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70DAF9F0-4099-44E0-9DF3-A027CE4D52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54DEB944-A0DA-4652-A688-C48953259B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1439811-C975-47BF-A116-8968BA19F3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58C73921-E26C-439A-BA3A-1E139EC071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4635F436-0303-4A23-8F48-2B28B5B9E9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4EBBA66-1101-4D9A-8A67-78DFDDD2C9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D125AA9-6F1A-4167-8516-CCBFDF6E06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EBF4EEC0-47F3-4575-A5FC-1ADDBD44F2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1480C10-7C64-47A1-87F7-0B2554AD08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874DF8D2-FB70-40FC-9D75-AD0210C69C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3D8F57AA-5FC6-455B-8241-704F48B4D9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397D112-B6C2-4068-B8F7-260F918C5F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D3006C49-6419-4CFC-B17D-01CCF0375D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59FF289A-62DB-4864-B4C8-254305DA97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30917624-19A9-4780-8F2D-0307BA6905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E91C0BF-8F8F-40DC-9399-81D94ACFA1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699C65B0-86C5-4EED-A870-E099907DFC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7396E08-7030-4D97-A7A0-E5D19F1C50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CF4A4AFB-850A-49C7-9BAB-780AB84638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F1C760ED-2584-4EC3-BF65-97E7974EC2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C84385F8-A6B6-4177-A248-A21C33B36C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43789BE-870B-48AC-9067-E1815BC50E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1D298B78-2B95-4757-9BCC-38CA65D9F7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77AECF9E-448D-4C8F-BFC3-DC57134B0C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382EC68F-E88C-4262-A831-8753248C71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50D316DE-401E-4D6A-960E-879003FFAE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E03B7C63-03AB-44F1-9296-0A7AF431F7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EE0AA97-27D8-41EF-92A5-D40181AEF5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CCCAEB8-F3F5-441D-95ED-9CD0D7E1AC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61543B11-25E0-4EDB-8467-7D36277ACF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6EF95D82-2E30-4DDB-9A0A-045E78F7F8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8730E89F-D003-43E2-AFE9-4FD6DF80C3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35B2A10-66ED-4A99-B365-FD0060F0F7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4C19335-27CC-425A-A6DA-930E6E2181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0B2A5BA4-5025-4DFF-97E6-5064F2E8F9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7BD9C07-7A5B-433A-BD78-A32705F693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0D6A7A90-DDE7-4D9C-8CF7-639695ADDD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70208DCB-6FD6-46B6-BA9D-DB692D066D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E6114B94-4010-4C5C-901C-DD8CA04DF1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D93903B2-8AD2-4EB3-BDA5-C9E341C0BF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3BEAA035-80E9-4CF2-A513-C74C3E6C37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BD6AC729-A051-427E-8A8C-2513E9A945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738E6291-B42C-47ED-BE0B-34B0558FA5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8D354057-E76C-475C-8893-8B70D79091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9355A21B-14A0-42DC-B688-D191EACCF3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51C9636A-2BAF-4557-BBBC-B77681E800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A9C26A1-A764-4434-8027-E64A5E5C25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1E4790C2-F178-456A-B8A3-C93BD41668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F5C21251-DB00-4A65-AAE9-75526678D1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947BFC5-CBED-4542-A231-56DF85F629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879707E-35BD-496D-9F7F-EEE433A4CD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0C4A5032-DE1A-4567-9847-19EA73F2E6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180E016-EFAA-47F5-8595-39C380CC5C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BF5F3696-46D1-4BD5-B294-A053C3F63A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AC59EB2D-D7C2-4B59-8414-F4A104B96B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C8B06376-B9D3-47C4-98E6-13B472548F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9D6AA62-0D97-4347-8E7C-76FF220E04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FCDC068-AA57-4D99-807A-FD84A3367A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B1B9E21A-D9F1-4AA3-BB73-3DD17316D7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DBA5804C-198C-4F7B-B0AE-1C11AD3398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D9F20477-CCBD-411D-85D4-2ACF319707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EBF3357F-35A4-48C3-8B2D-26298E53C9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BB17A58E-73AC-4B18-9D0B-EE79C44896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4C842FAF-0D82-495D-B1A8-6ADEAE1197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20E82089-0717-42CD-A306-500B2C5C66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308DFD5B-67C4-48D4-96F7-4641BD58E5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215D0CCF-8B25-4231-B134-9DC69E4EFE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EEFCC54-1778-4FAB-9011-93E887FB21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E8FEC50D-97BD-466B-BF9D-C6F6C3606A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8B3CBBC-B278-4D58-8958-FCA43BAAF3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F039FED-EE3E-4909-B5F3-814D2497CF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B5B8F3D9-183D-4168-B7E0-855009D6EE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1C166BDD-D7E1-4AE8-AA0E-0C42092B3A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3EFA7210-E372-403C-9D3D-1DB8CC4F1F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80ABF9A7-E993-4EAE-BD98-A1C2FF521D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B8C8EBFA-E366-4B15-A087-845997EC46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A3B39220-0838-4530-B4CB-60917CBE19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EA3D4A6-8B7E-496B-8823-AEA6020788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C1F15EB-DA2A-440A-96AF-DF2B904B05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CC8943AF-4297-4D9B-AE2D-8B191B6392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276408A-F255-49DF-B319-C710DD0AB8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4F98A66-6AD1-486A-8C29-C974525396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09259EB-6684-4EFA-A5CB-DB38722AAF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5D338D6-BC9F-4B3C-B529-C0685F16D5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0C13EA73-5422-4DF1-B83B-25C8346418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6B39BB3-5D87-4A35-8BB5-8F64219699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C846D652-F1DD-4473-9DA3-EADC6E75C4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7D3A07EA-1DE0-4A19-A2EB-B663D45BD9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69E6B5DF-941B-466E-B7CD-AC74FD081E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DC40578D-7E2D-49F9-BAA0-3B4E155DC6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2A3803D4-076A-4DEA-9F61-86C690480E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AC29BC74-1EAD-4530-AAD3-DFBA53A9DA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7AB5E62-4E4F-4732-9C63-1364A9F67C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3097A1EA-C0AB-4640-AA6B-0915753064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27137BF-C5A2-469C-9E3A-417D2882A5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369C35D-E4B0-44C3-B1DB-4FCCCCD58E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A5B09F48-0D3D-4EC8-A725-476C71242E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B757465-025C-4908-BA92-02D816FE3D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97A292A-FC9C-47FA-A8B6-23B4022CAD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EFCB8BE6-575E-490D-9224-258D453641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E2B508E-83DA-4044-A33F-195EF79863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EB83F4CF-F949-412D-A282-76F1DAC04F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29D2F17-F3AE-436E-922F-53A4F3C29C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1CC4C3A-2BE8-47BE-9813-5EE08B133B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68A1DDFD-0618-4609-9524-F06619DADB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7DEB4174-197E-4CE9-A15F-FF1542B4AC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35C5C038-06AD-4AED-ABFF-D029F422AA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89EA3A90-D745-4C1A-8D57-D269E43C86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43D13719-C6EC-4500-9645-BE6F77AAA7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DBAF14B-8739-4BB3-84D8-0F429F646B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6ACA02EC-EEE0-47EF-945B-62F69BD776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23D75816-9E16-49FB-B069-819030C077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215D9643-CB80-4593-B54A-195157E8AE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B117E44C-F4FF-45A8-8941-8E371089F8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3B9F0671-FBD8-4E55-A03D-BA79427A6F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2BBBCFEE-28B4-419C-8766-00974EB1E7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68CC324F-ECF9-4D90-9A01-D9EE307511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79194643-894D-46CF-9534-55C7C7F0A9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2A7A9994-751C-40FF-BC63-AF7066E580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E713601C-37EF-4487-9F4D-FB49C4469A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D4485E42-14E3-414A-B767-34167167A9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AF3F1D9-5EA7-4BD0-85A9-0A87FAE693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FFBE796-9E9F-4CFE-AE6D-E9FC1413A6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0A5959B7-D04C-46FA-A28E-0B80DC1FEF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69138A75-91F2-4FA6-ADF0-16ADE75FBE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E9853835-E85D-4528-8F6F-A159791965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20CA0F5-DCB2-4275-9F49-49653505D7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3EE8AC8-5964-437E-B21A-5EB014EB0E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CFCAFFD2-5A57-40D0-9C2A-8326D999D3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71B0EDD9-9BB6-4A36-A08A-F265FCA931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C0E75E17-43D4-4CD8-A321-A06AEFE2E4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6172BABC-A55B-470A-B0A3-02358A14C3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7588244-9849-4F5D-9074-12C3A23546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4523F48-1703-4B6A-94E4-78E50394E0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80ECB6DA-A599-4025-AE94-813BE20EEC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1CDBA7C3-068E-4321-8C48-9FA6037DDF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25D9E10A-4C3F-499B-9BB1-7230377D9F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5004120C-3693-4681-9DDE-307D6B6CF9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B81706C6-D8CC-41F0-BA7E-59885516FC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E86C85D7-63E7-444C-8B02-C2FC5E8BA4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159794C-1900-4FA1-BA2E-0E4570CAD3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2E44B6D0-E126-4DBB-9F60-6F435DE4A4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B9CDF499-A232-411F-91A7-B226FE88BD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B2F31D1-0131-4361-9382-477F4B37E0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6927244A-2348-42D6-8FC2-ACE6313BBE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A27D2B5E-034B-4D3B-ACC0-143AA75B27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4344EDB3-EFA4-4F2C-AF0D-38AFD771FC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0DED86AE-0A35-4F40-A518-5FC0E3592A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B2F7139-2176-40BD-9E0A-D2A234EEFC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526082C-D151-438F-AE6A-4876AF1288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505269F1-12BA-4AC4-A031-F15838479D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36C02BEC-DA55-4493-9010-44118B873C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EFDE078-E49C-48F5-A3B2-4D8BABF010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A1CD3C13-7D9B-436F-AE60-A8F73ACEEB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80D6A2E0-38E3-4C6E-9449-657548F9D4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3546FFB-E8E7-46EE-89AA-CA80543E4A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880E3FFC-3B55-49D5-8519-DAF65B9173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EDCA541-6C96-43B9-9B93-F76620EC3E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9CB5C2F8-771B-4E2F-A55C-6CFE7EFE94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B6EED628-53F0-4FF9-9F78-11B5984D06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29A9B1F3-B9D4-4DC1-9AEB-8E22EB0240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4C7D6BF-EAFE-45C5-9156-C91617860E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B52BCED5-0663-4FF7-B2FD-315E78D9E1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2B5542C-93FD-4FCC-A124-CC6C8E75FE0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F5663E72-B089-4849-A8D4-597DB6006D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93194BD3-C71F-4F81-86A6-78276B9D0D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7F7B743C-7BF6-4C73-A2D7-72B254F288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6C995E5-C3CE-483F-AEFA-250C04BD39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6DD6F87-4B97-42CF-BFF6-736CBA9E45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F3A57AB2-9125-40E1-A8DA-C5F916D406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DD45B96B-D3D1-4B6A-8E3B-F0C60D841E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FFEA32D-AEBB-4AD7-92F0-7352F6C89F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60EBE911-5231-41E2-84B5-3803788D92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9959C1A-2CA2-43EC-8403-74AD16E5DD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2DCA2EF-8CB4-45E6-81B7-2065F2F16F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7B23B09E-889E-4B20-8D23-DF6922E9FC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5F4527D3-18CF-466F-8A72-85B00972E8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7712F87D-E7CF-4B0C-8F9A-E1ADEB721D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39EAE41-483C-43D0-9B54-6D0776A9D5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1929159E-475B-4F81-B9CD-BB043F4E4B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0D569772-7DC1-4F1B-90EC-31D3A693B7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C732E54C-052A-4EC3-A6F5-40388B5740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9EAFAAE-7752-4E75-AB74-7E09441D32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34ADBABC-0CFB-4DAC-9BCE-F1150C13EF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C713ED0A-9E85-4875-940B-3D92137484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9099B41A-13F9-4098-8CE2-BE53CE8B7D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69A7FAF8-6E53-4111-9390-B068E7AF27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AEA68528-2E9F-42C7-B4FB-21790D0A22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4A23C73-8F15-40A8-AA30-D13755077E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FD67A249-D4F3-4CB9-8174-C3F52E15F3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797B389-779B-4ED8-9863-F92726AE88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1CE0178-B4E2-4DDB-848A-EA0152DD5E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DF0A1CB3-C2F8-4D7C-957B-5D193A84FF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A4D69EC1-CA67-422E-9745-B403329288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37894FB-DAAE-4931-B6BF-C27FC67848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506B7293-F7FA-43EB-A5D7-7BEFA77AAE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ABC2A767-BA6B-444A-899D-01F27196C7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A2BE5A32-F731-4919-9189-F6E9A551ED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6DBE3ADE-7743-49F4-BFBD-C068C69D19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1B199720-B3E8-44A7-A273-B6E58932B3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0C776EB-02C0-4A40-952F-8E3849AA09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7F082611-4998-43DC-9B8E-C184360B5D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1ACD9DD5-1789-44E8-AE8A-ED433A77BA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51ABBB51-1864-402E-BBCD-9A3547B808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4BC0274-F09C-4BC1-B466-4E92B0140C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2C66473-A161-4A3F-AD78-5695D90CEB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4A5B1605-5B1E-4B51-B9C1-2F1D5D00BE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78D1FDD-0A1A-4C5D-B514-B2CFC3685A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3EC1C634-C4A8-43B6-8526-C5DCC06AA2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954BC12-805C-45C9-AED8-C5F811ABED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4BE335AA-C64A-47B0-B004-9A098EAA9F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84C8667-688F-4363-BA14-32DF4E1C47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B7A38ABB-AE26-43EE-8684-C8C727DF2A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2B9E311-2D47-4563-8009-B23E6478BE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EDE4F7D8-8480-4CE7-8CC4-4F9D6116E8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7E375A6-E133-4FA7-869C-6D6677BF85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F0BB0270-9C14-4E7F-9E48-FBF6C883AD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4F5F4232-3253-4105-BB58-6107E3369C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3F8DBD3E-28C7-48CF-9980-1BB15A86EC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BD288E8C-981C-462E-B535-E7F2A300C7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C85AF50-EC8B-44FA-9FF3-4A4E1B5924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553CCFC-873A-4155-BBCD-6A6F5D4843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06753D2-8801-4C88-8E02-99F353937F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106A765C-D1C4-4B0D-958F-2F9EC3E470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CE026A0-3D6F-40DA-970D-4302250BED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6F5C3640-94AC-4CFB-9A96-619840395E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F2D2CEE-4031-46C6-86FD-17F01C569D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08A88DC2-5D0C-4CE6-B705-87FC7ADF47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C9CB37F6-7E70-46C0-B493-7A97F0A81B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927FDAC-1C42-4632-BB8E-A68DC03CD2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30191BAF-EC5D-4A25-BA9E-B116E172719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DAD6A27-0E43-453D-AA8E-2AEF83585B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97206BB-46B1-4F53-8120-2CBE176325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A647C9FE-DBD3-477E-A4BE-EDFC65861B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8AE3F3C-0A6C-4C96-A4D0-37C4605A93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E015149-38F7-4C82-8AE4-84D83C803E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BA0D6A87-AD16-469D-BF49-A48CF7262E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718DF46C-DBE6-4168-88F1-47380E8103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C17748C-648F-4E6E-8BF8-FADCF3FA91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D8E281D-F008-4F2F-8FA0-AB06DA7159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FDDCDD9-B2A0-41A4-92E4-F52199AE0B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C5C68520-FC1A-4E2C-92A4-F54D7AF41E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03E084B-2A44-47DF-800C-B20A181F42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115C090-12EF-4E9C-AFD5-26679C7CFB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AC7FF489-5F18-4AB3-B032-BA7C3E0E79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862CDFB-BBEA-4CB3-9619-20D24F5D2A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F76FAAAD-28C5-4093-B3D5-F0967B5749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5D5A7B20-78C7-48EB-834E-09B3F63792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C686BECD-0089-46FF-B09B-BACD0D7C08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1E8D867-D682-41DA-AA29-25F7A43F4F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71C51A81-07F6-459D-B962-597D2A741B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6EB6D15E-9BB2-4C59-9611-4D13AC4760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322F51C2-BA05-4B86-A582-8111DEA2BA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ED21D7AE-6EEE-434D-B9C6-47E6F99CE9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3851DF4-0C82-4E24-A292-7E4DB6C784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26CC8BD-4065-426A-93E3-34A2461173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9F11B85-43DE-412B-A893-DE48F390AB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3345BE6-462D-4A23-9BE6-10FB7A5279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B3615AE-6125-4847-9DBD-A3CFB4CCCF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1B9889FC-5508-4E6C-B278-635EB1AB05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33A5F13F-3FBD-4DC8-8EE4-B34E6B44E1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308E56F-9B5C-4695-A314-980342C47B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8C9A5070-F745-4A1B-A7FD-DF10813DD0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8A0D012C-28F3-4641-AFA8-E2C0217CBF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C3A48E1C-2AA8-443F-8766-24E6FEA677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1C51D2E7-21DA-4C90-866F-CFBDDABBBC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A41EB7E3-7B3F-4A71-B740-6C4F3C8ED1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FC355E3-2A02-4DB8-9D36-6A5849618E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DF9B4851-0947-4DE8-A3FE-7F08344363F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A03B07D-D83A-41BC-85AA-60F66DC94F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7684A4B6-B59F-42CF-8976-CECB146507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3F2654AD-8615-48DE-93EC-364D81C8F6E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CB9EFA5-2BBB-4C1A-9F7E-D1990B49E10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DCDC8E2-5A79-4C0B-AC99-FB70908FB36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0BC34E47-4432-4BF4-84F3-55017053D65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0BD613D-C0B8-41E7-AF5A-B3887C6DDE8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BD624FC2-19A2-49A6-A1E8-AA8A8890F9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FE9B16B-B3BB-4846-AA74-ED46EE87840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F2C5453-0D2E-493F-BE00-DB5E951E66F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0156F5FE-74FA-473A-BBF2-C4CB5A9CE6C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498EA354-06E5-4E10-9E3A-B7AF1015900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70C88210-7A21-4886-A74F-4CD70A89FC3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72A36DF7-5CBA-4AE9-9A2A-695E50F2B7E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5FE525A4-6E66-4542-92AF-B3DADFB4BDD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7E946C1-9262-43F8-9AAB-6E8F2070342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4978EDCD-C00A-48C3-9ED1-82ACE85E476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0BC098B-98C7-4725-9672-D2AF85E4376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38E837E4-CF3E-4478-A7AA-2DA3AFA8A40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652C5A3-102A-4E94-B251-187EF6EC55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41216BBA-160B-420B-83CB-D99CE61830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B24B564-7BF9-41AF-8763-BD48DA2FB8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D7EF68DD-950F-4CC1-B17B-D11680EFF8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20B1759-9008-4D71-9EC0-4C3876770E1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BC3184B-81C1-4BB9-9A78-53368D42438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A7BE571A-0D81-47CB-907D-3F9672A1DD8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8B6509FB-27C1-4474-B8D9-D863A98852D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5A25B470-E481-432B-9414-815BE20A1BD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FE4A3AC3-7073-4F71-92D5-4455D9E90F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C786835-26ED-41FB-A009-2F8FE3A2E5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DFE75AA-81D9-4682-B8EE-5F5BB932C4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ED12B278-04A5-4163-8F94-3AB8C6FE195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7E59ED7E-71FB-40AE-991B-9307645FDF8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61B1FF6-4E09-4A43-B39B-FA35A241520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6724DD6-A518-4C85-AD41-9540F8D85C7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1744814B-2538-414F-B946-D56BDC345A5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C425FDE8-DDF2-4BCC-B830-78AC919E5E9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AF7E5435-635F-46BD-BABC-EAA4188E707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E483C29-920B-400B-98F7-345D901F564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9651F48-74D3-42B5-A2EB-8407C603AD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BBA60076-444E-4A60-8F65-BE3AFB174DE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6B215F9A-D4C7-4074-AA27-8CD8EF1DD15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06E88DA5-599D-4D42-B8CF-2FEA3CA233C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B5330D9-A109-4AC1-A067-F7E2698652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D412F4B2-7CED-45E5-8FE6-7F38155258D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3FCF382D-272B-4370-AD2E-5C614EB8FF3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66F6860F-F768-4930-92B7-0E904363DB2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16C92AC-E6AA-464A-BC70-E7017795871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B6C971E1-2286-4385-A17A-7975596452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7ACC8963-0447-4E07-846B-EE894E3DC2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D6AC0D4-8AE7-4290-A006-C3F7412E6C5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97A6AA39-EFD3-43DE-85A9-52D4CE45EE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CD02ABC-A75C-4B3A-9D98-F7E27C44162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47CA15E3-2F5C-4C03-8A5B-533FD642D07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31CD45C-131C-4912-BA48-7814182F8AB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C2D9A96F-AA55-43ED-8A5C-402341BC0BC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4ED9A5F5-1646-4FCA-BE93-0FB135B4067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9317B28D-CCD8-440B-9A16-78B7179632D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947D4EC-604B-41B5-9DA4-8458E395484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BE83090E-F452-497C-A1C9-F7BD170909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CF92C6FC-09B2-47FA-AE4F-657872D0A25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AD0C09F-0DBD-4883-A960-C55FB4521D2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1447C14D-F456-4FB5-90E7-4E6A716DA1F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95C09681-5331-4081-A69B-DD567446BBE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7947D2EF-C1E3-4BD6-98FA-886A782D4A5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821773D6-6C63-41BA-A868-EAC6439C17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C5E6BAA7-39EB-4481-B780-3740136157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0954946-C798-4F4F-80F3-C2F227EB1A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AAE15B39-0C9B-4368-B1E0-B022A6E33E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0C06E6C-7644-40BE-A510-4A9248AD9B6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98136F2A-A7E1-42F0-B157-A9A12BB6BE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086AD399-5265-456E-8850-8D9151D1AF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4EF391B-8ABD-4C92-B76F-3D42C811AE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CBC76A9-BAA9-4446-A32E-6F081340DC2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81E531D-585F-419E-ABD2-06A0BD99D7D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7910C02-A52A-4491-8523-F19448CE7B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7DF2EDBD-2E51-448B-9A09-3466FA963BA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E0F0C3F9-0A63-40D8-8DFA-0439AB3911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9C5002E3-0F84-4470-8D59-BB6AD5FFF83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71A6A645-36CE-4542-A9C4-C63389D1A19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6C5ABDB-F42F-4191-87CC-79C5D5E2CCD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DBEEAFD-1B7A-4B2E-BA71-D50F7C86025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603E6EDC-5CB1-40CA-BF78-B320C7A6C27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01CFA35F-37C9-427F-8364-4DB74047A6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616668B9-BE6E-4FA2-B693-BDD6A3DF0F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017E3585-69C2-4442-9E09-4874ACF8216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726C96CE-46B1-4764-AC7D-7FD7EB44178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AEC5464F-39DC-48D0-BF52-000165DF1E2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47014E5D-AA09-4557-A4A9-C26AABE7FC4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C3E23EE9-49DB-481D-AC76-AE2DFA2AE14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A60FC68B-7145-4A4F-8F95-A3AEFD9CF0F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07CB130C-6D5D-44FD-868E-EEE5D2F5FE4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6B3B234C-0C81-47E9-A7C3-42F976D8C0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B3B4A4CA-6B5C-4B78-974A-09ACCB25604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C20B942-9111-41C9-9351-6EF7FBAC1A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6B9C4B1-ABDA-4FA5-8773-BEEACC6F91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C17DA3D-DAA4-4A43-BEC2-EB578BEAAE7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1B551A7A-FBE3-495A-AA2D-A2D3DBA0DE6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80EE06EE-BD68-4F49-AB6C-28706B0981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A8FD4AA0-C8C9-4166-86F7-3148BEA8779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27F8CE4D-6038-46CF-9779-2B6C2414C31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3891D67-037B-49A3-B85C-0EDE64BA64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EB528FE-9E74-4809-A71F-749A6565C5A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74481570-2A49-430F-A64E-55DF548DBB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A163FF29-6324-4A75-820E-2A624D32E45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53A37106-6BB6-445F-8CE0-A9F1094ED2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34924E8D-EB23-401D-A3FB-47C65FA7217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78EA3F3-2821-4CB3-B4B3-CCEBA9C1FD1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5C40FC2-1C86-4C88-ADB9-0055AB37CAC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38E90208-EDAA-42BD-B2D0-82B6C5EE2C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1E8078B-760D-4CEB-820C-FD44550EF0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F4AACC87-F102-4873-9108-43F9D75EFF4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0FE3AC45-2C4F-4A67-9A1E-69C1BDD9C08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42242C63-A1C8-4F2C-B4C5-EC4F7FEE541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6443ECEE-DE9A-4B6F-99F2-9745DF93F4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1E1153A2-62CF-48BA-A235-453BE085399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7C8AD2E5-6AE3-40B0-B166-44BC164C2F8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2E6DEE06-61CB-4AF5-A359-1119AD50F47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8A3132E9-7563-481F-95CE-D13D3B083FB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EF6AC1AA-F1AA-4329-93C4-FB8BB203447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691288E-E521-4EAF-94B3-9E6B4FB1D54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EEC735E-C437-4622-B42C-05D43F26BFA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DB25DA90-1D19-48EB-BA07-982BC094E8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0A36A31C-0BBB-46AF-81B4-DACBEE2BBE6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AC5B4C4B-C323-4051-A726-BE74FF7EA95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AAFC1E6-BAAF-42E0-9814-F30EEFF241B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494501C-1DD7-403B-863C-4844ABE16D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1B2C008-95D4-4D4D-B580-766CB1E0AC5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105883E-543B-4E24-87AD-545C5ED2E50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EFB52C4-1BF3-4C96-BD67-04494882BB5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944E5CD-BC5C-4DD3-B56B-92C6020B019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7EAAE37E-151D-46CB-A926-8D7C6CC80DB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9EBD583-83BB-4571-AA3A-ED04085B6F6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C59A4C1-500F-4E80-AF7A-D5C30EE05A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617408B-2AB1-421A-AB35-EAB42B72EDE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5B64905-42CF-472C-8117-A6EFD91EDED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C2D0747F-A0F8-4AE5-8C27-0D6797CE23F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E825C05-D878-4469-AD50-C411DEE1A7D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7268C373-FC00-48CE-A07F-411E64E219C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0087E6CA-A254-4295-AE5D-2FBC5F68842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3CB597D5-2D03-406D-920B-557B13DABF2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346B400E-444A-4D56-B40F-4F525F794F0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8AEA745E-2676-4877-BA80-C35423246E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BCFD5F18-85C9-431A-A7C9-E21F5F984EF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6C73F8F5-ACD1-4C38-8586-68F4822074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B3F8E0B5-AD6A-484A-83C2-FA25C06A07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082593E6-5217-47DB-91D6-2B6AB43271D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52D83DBD-3883-467B-9D67-4F728853E5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AC8F163B-90A9-463D-8391-C0078C9B6A9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9BAEFB0A-BC9F-425B-A9AA-F6512DB08E8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5B014A58-9F71-46AB-8081-0441B9BF260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91A40CE2-6ACF-429F-A9BD-5E825CC914C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FF9E40F9-1908-4562-BEBE-05B08AF0DE7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D7743F7C-9AD6-4CBF-91CD-03129076F79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8E398736-ACC5-4E0D-B255-1E1824323AE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AEDECFAE-1E62-4101-9CBC-03BBE547162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0BC5B667-BF9F-466B-8A51-09BC6A6595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27A3FE8F-56EF-4069-86E1-16D9FC8C292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3FD42FD-10DC-4DC6-8FB5-91804B2E2D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BE8C7D7-4D34-4B13-805D-59CA304E59D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EB9BB4A-C07A-4681-A86A-56D5E81F79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44ACBD8-E592-4FF2-956D-B18C11F4DBF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B581FC63-D66B-467B-A126-05E073404A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1FF71FD-FB6C-45C0-8B6F-A678916EE9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C7EA15B9-953E-4D87-A520-C9DA7B722E2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40B3277B-6202-4E5A-81C2-A1E17842D8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6BD8B5AD-D499-4E80-BD47-A5C4973381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37ABDA67-0C45-4EF5-A0FB-1C7BD4B478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47BF38A3-9DD3-4576-BE2A-EC81592C9B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B93B4A9-9D6B-42A7-A9EA-AF540F2BE25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A39EE502-04BF-47FE-84E6-42B3666940B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63BD034-B9E4-49A7-BE8F-D8207408160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7DF199D9-8682-41D0-8832-11EB3CEFAD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43FF31DA-16E0-4B47-A8A6-6A73406C1A3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FBBCE62-2278-4F67-9D00-C85A90A2E7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98987223-B9D2-47DE-902F-F214068340B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73BFDB37-DC11-461D-A0E0-A7F2A87F6E0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F32AFE72-B7B5-440B-A80B-44DC46E470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BF73D9B-99F7-469C-9EAC-93316EA3A6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69F15177-5D6B-4EDD-9B61-6D74FD6861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65E89FE5-BA4B-4913-86E0-815E198D51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790D4B3-F7D1-43A1-8E6C-E09E633CFF9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A148AC8-A759-41BC-AFD1-4A1CC5CAD0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2B721819-6517-40BA-82BD-6C63A7AF207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16382F9-5BBA-414F-8529-1B0FF487B7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3F390078-00C5-406A-B81F-0D53C7C6409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00EFA154-76E1-48A2-90A9-3E22530BF62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EDB00CB-6132-46B7-8ADF-DA6529940EE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E3F38670-7E79-4C56-B68E-0411C821276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B286125D-4EE3-4D93-96B4-52701091280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E550A739-3E52-4495-BFB8-700B4BA7FF0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7B8BD76-5E46-433B-9C86-C6151434A0A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82357713-63A9-44DB-B863-307F3B44783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9D90B7FF-B126-4017-B23B-EA3184F76CA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2CFCB7F-011D-4BD6-AF48-111F0FF977C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18C7B002-E347-4C6B-86BD-E7BB24DB1EF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CC30C26-087C-448D-99E7-680ECE624A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06F133D9-E2F9-4469-9660-0F1EF77F8EE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B452EC4-F06C-4887-869C-3D1E7B2CD2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DB52C560-759D-45C4-9B6E-95D42335AE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5929A5FF-21A2-4FD5-899A-2CD1B70512D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83F4CF31-A194-4AC7-B3CE-4E6CB56952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1F2DA5BB-6187-4278-A26F-F578D2F64A2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6A5E31A6-44EC-43AF-A73B-3B58C470F2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92A734EC-BE34-4FC3-8F50-A44676C6C7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FC30B82-2316-42A3-BC65-41BEAD1E284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026668D-C4C1-46E7-B5CF-F65DAA2C3EA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D71539FF-3201-4039-AACF-CE47618C71C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85FC25CE-B57C-4A6E-B118-4D43BFFF238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4E920E8-6E08-44DC-AAA8-9AE6936CB5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FBF3A679-5122-4692-B224-C46FE5127C1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F916BEA-65CA-44B3-A3F9-ECADF57E19E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0E167EAD-307C-4C6E-9D8A-91493919C2A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0F189C3F-5146-4141-82BF-41F3E075F6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45B3168-2D25-4FC3-960C-73CF71513A7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C0014D4E-ACE0-4B33-A4F4-9FFB2BA664B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87D83B8-BAF3-4F0E-9742-8CC0A786B7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738AECD5-9CFC-4F3C-B733-135E955095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9A600A1C-92EA-41F2-9F33-7D162DBD437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D164B89C-7AA0-4EAF-B79C-A4E7AF2F74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C888E54-1333-41C9-914D-4FDDF9BDE49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9DF9090A-E739-46E3-8525-9C1D708A7F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B5E17E3-013B-434D-92CD-DB7378DC8C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2E5DA23-FC9D-422F-A90C-CE534DD1CC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7FEE5B5-80A3-41CC-8845-6F9B16A33DB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97C36347-40F8-4D7F-A409-07CE637BBB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2A3B357F-5190-445F-8210-8E60CE34E07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15D573A-D673-4747-9AA0-775124E6CD8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5D3FED7-3DBF-4DBA-9F9B-CBEE7131E2C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231F2944-94A5-4EE2-BC68-655D669324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9C35EAA5-A36C-40A5-B5FA-36198C2D1D6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974F490-3B6A-4109-AC41-87ED4F82A6E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7974E61-3FD1-4988-B5E3-33F92F669A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237A0A35-F04B-4D16-8C10-47F3E3015B7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D14EE729-8BAB-4A77-9F28-059D73BD15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ABF228A-6EA2-43D0-8FCD-5458F882F17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D321CBE5-580D-469A-B8FB-BD3BE646860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2C0524D6-3D75-48E8-A2CF-EA6EE35EAA7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227697D-061F-4AFB-93EA-97FD9E46808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6D7A219-4944-4DCD-919E-59965D8AC69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1D33288-1624-402D-B619-CB216A8FE36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80B11A4C-B593-466A-AFF8-DF0ABB7B3F1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480F7992-0809-4701-864F-7952805B738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5E7EDC34-17A5-4351-9A3D-9023F559F46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87676134-C688-46A9-B1A7-98182067E80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6D9C906A-4821-48A7-A593-E749E6D6111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D065AD22-2DE2-44A3-9379-5754DDF0928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8BD0A9A-68F4-480E-8834-7112CAE027A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37FE4D3-86E6-447E-83D2-F148BC18500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4731BCDF-0A7D-42C7-82CF-F31183E7E1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7D180C8A-3937-44A8-AB09-D4239EE3487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5BA6A58-F654-4F2C-AA06-6A3F98611E9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36A92BD6-8500-4453-9028-CF12A29C433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3B9C92ED-9093-4044-9DAC-072AF2A9C4A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B2D58AC5-044A-402B-BCFE-838AA6993A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BDF6716-31C4-40ED-A16F-B935545B5E8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5A0F870-2E71-44B9-AE50-273D36F242B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0929E00-1748-4E2E-AEA4-81FAB64C81B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6CC5737D-BE0D-4B07-A757-5C005396238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464E88F4-67FC-4BBF-AC5E-681987FF815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EB1F9ED-1677-4CA7-A909-B3BACD977FF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490EC09-5E78-4B1D-9566-0E989C374F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3DD95DF-FA9E-4E19-AB92-2916454EC7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8A04A301-D6B2-4FDC-9DD5-8DA55951300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399756E9-4F8B-446C-BF24-F05198747BC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41345FB-A938-4A5E-B45F-D0C50026E5C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79BDB5D8-FFAE-42B7-AD8F-BC191A88CDF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AC14CB84-C386-4820-8136-E59A6865F57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85C2E92-D2DC-4B37-85DB-B6534D9AB77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09EBD8E9-CF2D-421F-ADDC-B09E44E3C61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8D8180C4-3990-46C1-AD40-DC78B014337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F8F54A15-80D5-439C-BE98-7B408400C26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0B9CF97-9111-4B29-8369-1B6D0B7B9BF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23B2951-EFB1-4CA8-BC43-1E144972940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9A9709A5-7874-4319-A484-048B52A9F66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95F1E3E-6DA7-47D0-B39E-F5DFFAEB0B9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3AA12FE-FD44-4845-A352-CBABEBEC52B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657F681D-6DBF-4453-9D14-5FB312AD7A7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90B31C0E-000C-4D21-A67A-A6307B120B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A8B4FE4F-E0B9-4855-8D18-CD5C9104D70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6BF2FC33-C433-43ED-A48D-07D8D0A0A24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DCB54FE-0828-4D45-B69F-61AC2FD2664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4BC3268-8886-445C-A2A0-9A8E81CB768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FD0166D3-D3CF-414F-BA7B-15C0CA4DEF5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9DD16FF8-15EB-43A2-8493-A8EB1074DDF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FF35230A-C011-47BD-81E6-0151319FEE6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0546A6CC-874B-439B-BC2D-FADFFF07F2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04CABE81-B8DC-4113-9EB5-4CD7610F08D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CEE575A6-D1BD-4E9C-B765-A74539A214B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6691BBD3-E4EE-4424-B630-FD3E5093CBF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226DEC2F-86C8-41E2-9053-27878DD73AC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BF553260-FE03-43FA-B202-5A8A3B26C53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9C50244-71B0-4F98-BA28-CA4C6CD0A66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56CFCD48-2D03-4F58-B33B-928715CF47A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1E0C3097-261E-4E99-A3BE-FAFB39B8CB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73352F5-FABD-4D37-9914-93CCCFDCFC1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D2084297-A94A-46FF-A18E-A018A0988A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399D29E3-6DFF-4A71-AF2E-D87DDFBB72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7E9FB7F0-535C-4BF1-AA95-410D258D7CC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609023D9-0F20-43CB-8706-E33716F43C2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AD23F1F-73B9-4166-AA61-18F96CED6AA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8E44370-3114-4B06-A04E-6356761813F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C65177DF-F2F1-40E9-BF6F-22B425A850C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1BC9E5F0-272A-4EFF-8D12-27205987FBC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D6684DCA-4844-4469-A9C5-55566A44428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47D4683-AC41-41CF-9848-9167FBF57C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29503CFA-C494-4291-8E70-5F986E7E54C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877AED0F-8B11-4266-B0FA-A0B3D1642C6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09E2DF6A-ED20-48F0-8666-46EBC43F715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33B68DC-B838-4EA2-8DB6-9B9EC3F885D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2DAA22F0-00FB-4733-9F61-C2F38B8D1ED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016AEBD4-3514-4F8A-84B5-E1E34B89B9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61FAC97-B69C-48A0-8041-547FA4ED42C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D594254-C7BB-4AB6-AADF-8F743A168ED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0D291ECD-822E-4AF0-876E-B7B2E40241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D4C7C040-BBA6-4B2B-9F32-2E5B0D83F1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FFE02870-A2FB-496E-8FEC-3B4DACDB1F8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71C49E9-ACDE-4209-A334-2F43D908BB5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35FF8A97-295B-4284-B5FA-01F2ED4491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48CFC4D-D04D-4BC4-9F6E-D2148A2C41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C59430E5-B08D-45E8-BFE6-79C1C0B147D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9570D247-92F7-4118-8765-687A9C5700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6201EC33-0292-4DDF-8D68-DA6F73E24A6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D2088655-FF6E-4EA8-BE15-6B8754D912E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8DCE3A78-7F15-43B2-AC9B-F992634E633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2BD9F5E4-2B26-4EF7-A6C2-4FB362F6D21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3833171-06DA-4F54-BD47-5D3E08891D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FCF0127-4A1F-4C7D-8DBC-B4C13539A5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EE46C464-B002-48DD-BD86-A3E21525C5B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439F674-AB4C-4D7D-9CC9-5ED57F3BD57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F5ECABC4-088F-4470-AB21-68C36253096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3485C35-D4BD-4F66-80FD-9E4A0B480D2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BE2FB66-32F9-4DEC-9A4C-A7A569EF8AB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2A086837-9742-48D1-85CC-63971CDA4F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2201228-60E6-4DD3-B3F7-A41B3C36336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288B338-CA2B-41A4-A466-EB2DFAAFC0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534EFD2-8553-48B1-BF49-BB225A66E5D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57C814FE-66CE-4734-A080-20C98D6D2B1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09A6F8CC-C548-4920-9835-6FFB1A2A75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E08FC9EB-A9D3-481A-9085-026242DA0B3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79F6931-F053-403D-BC50-4DA4C58285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3204030-C32B-4C21-A51E-2AE331B8079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0FFD4C73-6F9F-4B8F-9A8E-D036BBEBD0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DEDED538-582F-43D8-8D68-D3977A67A5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BF60E21-5E26-425E-99E5-682323ED649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B4343C4-120B-4657-89B6-679501A168E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BBCE960C-E616-4146-BAD1-12389CE2AB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1A73F13-AA24-4545-8F53-322BC2F1841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D49E5DA-2333-42B1-8B37-A43335B975E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CBB1CC1A-1AED-4982-9CBE-C216C68E90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891FB81-F0C7-43DB-9FA3-3D6D7D07E4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A2F21031-A6FB-4A1B-9DE8-322CFF4DEDA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5139033-E2AB-49CE-9550-7F74E4DBBE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839E5083-19D4-4C1D-A4C2-91AA61A8BE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9E192DF2-DA67-42A4-8F54-25A9F40915E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0BD7BABA-8514-4E76-AE65-DDF148F10C6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A58A340C-D362-4726-A550-1D487BC836A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ADD9541C-2805-486A-8B7C-F1E2D2750AF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118E3FC-6BB4-420A-A50F-6A43C66855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228FA5D-7DC2-4788-841B-E3F01059A77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6C0FC6B5-7201-4BCD-BBCE-424DA6D49D6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73B5AB4-ADD5-4BE7-94A8-4E715A7DFA5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6AB6FD0-9DFE-44E9-AB3B-F609C5F087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19C1281F-E1D4-4483-9624-5E7797177BE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2C4574E7-283A-4603-AA5C-F49CD8D8084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9612795-D4E8-404C-805D-2EED1F21A2D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942383AA-5E7A-4A26-B989-4A2AC8F28F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0DD3B67E-CC34-447A-8B3B-BA96BDC26D3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10F11A89-1147-43DD-A968-AB3A2F5CE9C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EE6D99B0-CF07-439B-9D74-3479AAE4D28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3D172CD3-2F0F-44BA-B4E1-35EFABAC2F5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DDA260D9-CD4F-4DFD-B9EE-DCB63AE5A62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C3E270A1-D21C-476F-92C2-F1234D36C3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6E34587E-26D7-4EFB-A1A3-5055F109C6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8FD165E9-2428-4396-A7B9-3751718F16F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493C803-1C65-4D5D-A992-13D9A3C8A97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1337D164-BE78-4887-8AAD-D388B624284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30E42E0-31BF-4F77-B101-9D92F363718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66F807A-4343-4D0D-940B-EE483291C06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94FDB83E-106D-4F6E-80E2-F3C18C6E24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B23179B3-CB4A-418B-BFD8-6FDD65CA1B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85FDA3AF-38C3-47D4-8691-B70833B0288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34C1866A-DD35-42AF-BCAD-53BA6DCA871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A5744636-4B1C-4064-B1EF-46502DD9893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6EECFAB0-77F4-4454-8EA8-AD24E928B9C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4F99933-81A4-4136-B4A6-BBD561A508B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4703114-663B-4813-8620-DA928AB3042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0525F617-5374-42EF-92C0-74A93A23090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BA7757A-A51C-4192-A38E-2B233B2678C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E8118DFB-CE40-45F0-86C2-B2F3CDD2544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70F0EB23-E75D-4ECA-8BCC-3D4D244C5BD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0933D8B-839B-4F58-BEE6-FF197043B3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861CB2CE-F4E2-463C-B5A1-A02E0181C2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50E3EF2-A5BB-4A3C-AF3E-51D91B44BA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D227A604-604D-4298-B7FF-12D28C341A8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50F368CE-E62A-446E-902E-4BFB7D5C4D4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C25A49F3-A3F6-4ABF-94AA-5866D094AF7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73F899B8-2FDE-496F-A6F1-517191C6DB1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DE8E853-6CF2-4F6C-BAFA-FB0347F44EB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ED6FC220-A6E6-4CF0-86D0-C197305D4E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6EA19CAC-2DFA-430C-852D-74147934582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ADDB515A-EC28-4421-B316-85EC6951524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A0B981C7-865E-440C-A6C8-6BB30C20E59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14E3E01-A727-4FD5-BB0D-1FE045A4D6E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8EA400D-D431-4487-B0EA-23FF5F856E8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9EC09D56-6ABE-4AE6-8BFF-02C5A98DFD4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45912CC-016F-490C-938D-487B71A29A3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B0954DA9-E3D4-4909-B3A7-72321D4599D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AFAFDE63-E5D2-4D02-A4B1-A520B3FA32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D5B876B1-308E-4C17-BAD0-B7732D218C2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70BCF1F-751A-40D3-842D-758EDE575F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A31CA59F-3BB1-487E-A31B-A2C0844AF8A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B2F50BAC-286C-4228-9AA1-F567F1F8315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A1C52C6D-8974-428E-B4DB-3683AC232E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66E2E9E-FB3F-4FCB-9183-6B302FDAC40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82516F4F-064D-4E48-A79E-B881EFC8F68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DFCF58B-8BEE-41CE-B018-EDCDAF03FE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8F5B7077-8F36-4413-9009-C021D23509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D2C4B87-50AD-4BB3-9583-66C57E27CC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11A7FDEA-350D-4607-B952-FF64DB999F5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F9C07010-A29B-41C5-95D7-8142A9E7838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CB0F3513-40C7-4E0A-8421-BDE68925E0A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8C7F304C-0E48-40AC-A0BA-D14C250966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D4156BA0-DE8F-4F86-9715-7B4743296D4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F0167ED0-7048-470E-99B1-2E12FB62CB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425036B3-9C83-42DE-89E7-A4CDC9407C9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5DF9B988-6C07-46AB-A630-5485B64B58E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D5B7E4F-41E5-43B6-82DB-7EA2978BAA8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8077AC39-A3FE-41CE-8DF6-F8A246F6056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51CBB99D-3941-48E2-A546-745CA6EF464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ECE8BDC6-C95B-4CDD-8AEF-2DDF175F96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C685A6E9-E244-4E78-B80D-87C3F9CEFFC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0682B732-47F4-4045-B94F-09840CCA21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E4D8F5D-B962-4519-A351-D541147EFBD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5E1A9464-5421-471D-AA66-2F60C50F2ED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2CAF1B11-9CC7-4A47-96AC-BB3F2574DB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BE9BC89-C733-44B5-857A-126155D0AE0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C139A62-4F0D-441C-8DE9-FED76CA5E4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87DB643-7DF3-496C-B21B-BB7341499D2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E03D33CE-7991-4C9A-A048-4FB49A63AAF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67981B45-6D8C-4023-99AF-6814A5B6B26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1C6FD2C-5161-4120-A3B7-68BBA2FA710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1EAACD18-0484-4212-A29D-FD5DF9D729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3870AE9B-ACD6-4186-ABCC-2CCFB88ADA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764B6E0-83E3-400F-8F5E-176B68067F5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89B48DD6-D884-4299-8146-5B767F237F9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56EB9C9-792C-4E7E-9F89-3EAB67AC808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5843330B-9625-412E-9252-4EC45ACC83D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074E04D0-FF69-431E-B7B5-C36DDE869FD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D2C02BE-61A3-4FB0-AA7E-6092E5CB9F0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E4FB019-2A94-407A-801B-4AC9C4035CC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B5527E6A-05E6-461B-B10F-8CDC013CF3E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379153B0-2F21-4B55-B280-942578F25EC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711C361-2664-47B8-BCBA-ABB3E6091CF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D793911F-DAB6-475D-826B-4C64E46C88A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8672A0C-FA59-4B77-AA2F-085C81D8FBB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B536FCB6-64C7-4BD4-8B91-266175880A6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17DA0883-81BB-45F8-876F-71010E04BC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A53CCA44-0AA5-42CB-BE21-3E22744A5FB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B6B6C930-5107-405B-9351-F5D2D9F7692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38ACBCE-5E22-435A-8600-274302FF278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985C239-DBCC-462F-B374-A16FA2B22F6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A3D7D6A7-6B0F-41F3-95F0-BEB741D8293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BDFDCAF-3A07-4EB2-8B43-E701AC466D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6A19F95E-D11F-4F1F-91AB-69605D2444A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660E427D-C6BB-4ED0-92CF-768BA2F999A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0CE10BE-4822-45B6-B3EE-493623631A8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3E10024-3983-4345-A200-C672770590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EBBB700E-69CA-471F-BADF-22619014AF5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C47F557A-A39B-4BFF-B41A-0CF2BCC725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D02C4E1-E528-4F7F-8F15-7E312A42203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DB911E9-AC10-4873-BBB3-D1BA44E18EF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0FBDB4E-DABC-4FDF-96EB-3A618269CE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AE86D02C-7FD4-4F76-83DF-C4BC13526D9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124D0D2-EC98-42F3-B9E8-4B4906991F8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8F34AA1-82CF-4A91-BD58-1CAB324424A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AC9F0EA8-E5BD-490A-89A0-7BCBB0E741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DFD1B39-22C2-4BFF-9140-4125C65F0CA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62C2F17-A45A-42B7-95BF-799E6BC753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0967A0B-E6A9-41BC-83EF-1F4928E38FD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2303775C-E779-4DD5-9A17-8D3051E8B7F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B2487B9-672D-4E5A-8AC7-8DB399C07AF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98872E44-4ABF-49CC-B570-89204C8A640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997F526-6938-4EEC-BF64-96BFD516530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813A0DC1-06AF-4B36-941C-0EFC94671E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780CF991-084D-4502-9C58-BCCF1FFF4E2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7D5C2EB-D9DE-48F2-A6EA-C8A0D78AC51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04780D7-B4D6-4DCE-A2A4-AACEAE92C34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FDA0546-FEF9-441D-ACBE-C236C6C2BA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0323B38-5C55-4435-B718-610F71C7F1F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465A365C-9DC2-4BD1-8FEC-95F4D89FA40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97865EB-B30D-4F18-B99D-1308BE8BD1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22C751BD-AF52-44D4-A617-CE30658D9B3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76BCCC2A-8930-4E8D-97A2-AE34D6E57CF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DE0A46B-11AB-49F9-B18B-A251F073F5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AEA7BA7-B314-4A32-B1D6-7D8E28A9A4E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0F11CE4E-C927-46BD-BE28-DDDB6B98F12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342B657E-2ABB-46FF-B893-3CF5870E9A2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21FB7DB8-A8E4-44BE-BEE4-825584C7E6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B22C1AAE-022D-4D93-B83F-6CFB0A542BA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BF85303-8FE8-4A5C-ABB6-32C9757AEE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B0B736F-3466-4DD3-B533-2AFB8253D1C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1D9A62A5-6B7C-4B91-95EF-CCF14659DE2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DAA12F0-FCFD-4F90-A86E-F3D1ECDDD96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1D7B407-C0BB-4C43-AC1C-B02073AE9E6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BB3775AC-CDEE-4D41-A32C-1AEA4CBD0E6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90B40BC5-5926-4F53-AA40-865B14312AC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9F4D493-963D-4647-A2F6-6F8DA54F915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0401293-AC13-40BC-A285-2666E2E5FC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E0CC69E-C9D6-4051-93C8-38E5A533502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FF72237F-9EE2-4180-8369-431107CBEDC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13BE31DA-CBC8-49CD-9687-0840DA0FC0D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5054ABC-6FEA-4CDF-87E5-C00A0DE974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145534A-7E57-4DB7-B746-1663CDF1885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C722F858-EF35-473C-AE4F-45BE6250692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D7507E18-6D2B-49BA-AB34-C9CA9038EFF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3C8351B8-EE10-406B-842D-E91F2D68394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BEE81A81-2BE3-4A81-A47D-F763C7BB8E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898406E1-9F3E-4F38-B2D0-17FCC5B388D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A026B70-3D5D-4977-9E1E-61E36E0C18E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2AFF8F3D-79E3-4874-B6D0-B74DA598E19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93C13C51-7FCA-48B2-B8DE-0FF436DA862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895850BE-DF02-4B3B-82A1-C80CB92372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2DA1EFE3-EA0C-46AD-9BDF-B752E35598F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0DC5698-EB0F-411E-8ABA-676A25A576E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5CD3AA91-2D17-4AF8-897F-FE6EBE9BBC9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2C78E2EB-5522-4A14-A922-BC4B7D032B4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FF3A6F53-DAF9-4616-ABE0-9875F6502C6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2C739F7E-45BD-4EF7-B730-1C8E953187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D5756E3C-ADAE-464F-A232-F2793CF6177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2DD09C52-61A9-42ED-A8B9-167C45A5906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DEB88D8-3DE9-45A2-8A21-508BFCDAFA0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EB515A3F-C291-4E17-B36C-C1461CF57E8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169C5B1-8521-435D-A342-318D25D7E5B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50C113E2-CD83-429C-9108-A2DD5AE7DDB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CF8E4FD-FEAC-4C7B-9E5B-F827F4CAC9D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56F3DDA4-0EEE-46CD-A432-AF76641F8D9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208CC1D3-9188-40A4-8C29-29D4A59A453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3DFF0A4-01CC-4257-9236-C33700BAB6A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A954515E-4242-4363-92C3-EDA9850457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963ADAE-6EBC-4703-AE92-22BB4E8E1CE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1D268724-F6EB-403E-81A5-ACE3457A6A0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A4BD9BD-AFC3-47FE-9A18-9C29C2ACD4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BA6763CE-8D7B-4FF2-8C4D-C03DA586E87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59A4973-20AB-4749-BFDA-9782BA1D682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ACC5911-E3AE-4A23-B8FD-3751995143A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3FE57DC-1672-40DD-8EBD-E14FA6F91A6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917BE7D-02B6-4B42-AAB1-3A161C06CC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CF7DE95-4031-487C-8207-28CFED71BD5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25319AA-5B30-457B-9893-A5B138CEB0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DB6D6A6F-7A52-45A6-B004-358C3FEF2A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5B4AB2F2-EBAC-49FC-97B1-4C2AEC38D58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51B8B0FC-0449-4247-9D2C-3FE4A408D2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97DF3AA-6DDF-4719-A339-DE9913965D3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1902C6AC-5AF4-4815-997F-2DE1CC523CF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89CA9F45-2160-40F4-B92F-F8C34C7BE6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303AF99-F73F-4D64-9A3F-B4509683D67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B4F60BF-B08F-4AE5-8D8B-9621558AA7C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D1D7447-CAA8-4EF3-A0EF-EC780D68BE9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898A874-B6F1-4944-A5CB-A85714F99C9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E773D65-D554-4B49-91FE-3897A13F5E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E201E82-95B6-4001-A276-D6AAA7EE34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93C64115-E8C6-4E00-B887-568D1702C2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924D22FD-D24E-4020-89D6-9ECC0C1A87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A97D7AFB-0EBD-43ED-8465-81BEDBAF8C8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16D3B86-0CC1-4980-83D8-7A36001387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51EEF42-590F-4F83-A4C1-8DF41F8C41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06D2F88D-7243-4FC7-B075-175756FE7D4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C7017DA1-7CAE-4271-B2EC-401211706B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F7082044-C3BE-4483-844B-FAC57A589AB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4E0CD4E-69B4-4128-8757-B6D34FCEF5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6318EBF8-18F0-4254-83A8-696624E85E5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26EE9ED-3575-4815-878B-7B338A2A360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D2986853-2CF4-4FC2-9D61-DA759821760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4A3E0510-FB18-4BBE-8E19-A5F51FFCD6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ADC6975-39E9-40BE-AC78-0962B4B8884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B1E83477-6706-47D7-B7A2-2B1B07D3B7F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1147DC19-77D9-42C2-9CA1-6D3E09583B6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DAA6A29-8001-4F91-ACCA-E98C78256D2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B8095D3-AEF2-4F5E-8608-A0F7AE74CB2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40F37DAA-35A1-4A8E-8EDB-8A4ED436A91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20A12CC8-9C54-40F6-8FE8-11003E49AE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4C65A983-E516-4E9B-96BA-F1C5C8947F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54AAC967-2BF0-49E0-A191-DDD509A8E01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4818688-59B0-46E4-889D-B3F29BC7B2A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0879A80-A7F3-4DC0-8123-74684606831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3E2B3F34-14F0-4561-BC15-AE15FEADF17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EFDF39B8-E78C-4D51-89A6-19F54390DA3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FAD6BB4-7115-4DBA-869C-611FFEDECA5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2FF23D10-081D-45F0-9584-35FD1A1C342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3BA3525D-C26D-4668-BB48-AC42E35A6D2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62456164-943A-40F2-8DB0-C46842EE843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772AE459-0B51-4D02-BBC8-24768884820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B2F8DBD-9E56-45E3-BFEF-211652BF23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89C26EE7-3D9B-4466-98BB-6B0055BAB9F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752ECE95-B107-4BAF-9C3F-CAEDF11777F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7AFCA12-8376-4702-A9E5-F51110891EC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ABD3FE2-8DE1-452E-822A-FC1C13420E5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97A2FD4C-0479-48CC-A538-C544ECE286B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82EEA53B-DB87-47C4-82E9-8921D5B836C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E3B88570-CD95-45EC-8E22-9D2BDA955EF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E0A68AF-AC18-4592-8903-B6D66D6DCA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8BB9468D-8315-4E06-9E34-301BD40EDDF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F8FE18FD-BC8C-42FA-B150-D5C26431DA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D409C87A-5586-4947-AACC-B466BADFF05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538377F5-D56F-40D7-8E9E-3281811B47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28FA9F2-5ED1-4838-9850-11160D05437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DBE6323A-5BE7-4BC4-850A-097D2230EB9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B9C43233-C0F3-41FA-AB72-0D991D95A26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D2359BB-8923-4B0E-953D-4B7BB0EA71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85B11DD0-3897-482F-80B9-01FAC08C18F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13FF273F-1736-4F23-BD87-432E3AA23AC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661C897F-1043-4011-9D4B-F611692128F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1E907FA6-F4BB-4247-B72C-914CC7A748D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7485138E-BAA0-4487-82DA-8ABBB710100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537AC63-335E-4AC2-9FB7-879D5F645EC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7113E823-0FA2-40F6-B7A9-5C647586EAD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9E8F797E-5628-45D4-8E0C-6DDF3C83B02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C8B4BD65-E568-4A2E-9AAC-664B41ABD12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3229D10-B6A7-404F-A88E-C9FB5D7C1EE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94DA9CEB-7DAF-4971-B4EA-697B5CAB0AA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F97C6CDA-E0D2-4299-8E91-4E46A7C47C9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1FF94204-4108-403E-A1AE-248399FF76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5FC0A4E-5A2F-44F5-9FD0-DA3188C6F28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F355D5E-6C9B-411D-9F75-68BE9D34DC8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181FED96-38A3-451E-8150-CA03D924ABC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C8FE38C2-769F-409A-9780-A319DF0CE69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740340FD-4D3C-4454-8F33-ECFB5AE733B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318E2308-E927-4382-B360-F902AB07875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C29B5AE3-C827-4986-A396-68CDA7F8ACC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094ADE12-5BD0-47A5-9947-AB1EBCAD98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219197A5-5B0B-478A-A16E-D312C68DDE7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FFB43CDF-180F-4879-B9B3-1E5DA3515A4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30C2B587-81DE-4B12-8540-004A0E29DC2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4328F641-133F-4B49-BC71-9B505010CFF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047778B9-5247-4B16-809F-919D10B411D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2C37185B-A342-42E0-BBA6-36ACB72A81E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F618F9FB-7F3F-4AF0-8D23-E8DF6990018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7E779FE-0264-4C02-838B-E7F52D96E8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983DB1BD-C143-46A8-835D-DA6E8AE0E5A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FE6970B7-CF89-4E82-8AE8-9ECFFE63585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7B05185-DBC9-4448-A0BC-CF2DC8B5207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BA28DF04-D893-498D-AF61-BC8A519890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27D51117-F3E3-494F-838E-C5767C3186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DE86439-06FC-4653-80D0-4E30A70D99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A6950AF-A6B9-4555-8DD0-D12164C1FFC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3284882-E838-45B1-A716-698FCB92334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B51E733-E2DC-4C23-8B3C-82E66E575FE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5CEB1AC-724C-4756-B6EC-E1F1CA9AE0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3D9ED2E-AAEA-4EB2-A247-A3B12D14C9E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4E81089-A8C6-42B7-AB3D-D5E3E21BBF2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3D4EE7DB-1706-47D8-AF2D-A492FF9D73E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BCD81F3-5236-4518-BF1D-B7A77C3B56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46F1619-F1C3-4E12-8322-567B1A6783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625D1EBD-6A99-4D4B-B648-88DD7A60065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C6ED63E9-5F37-4B3E-88EC-DE8C23BAF3C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C05D4602-8EE5-4F5D-A04C-5292F847F46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613DC5C2-48AB-4686-AD33-E93DED92545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7CE1B6D7-7A71-4004-9BB0-AF599F4F462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36169B3A-36E4-41CB-90AB-E3892FCE07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13CF2ED-AD27-4CC2-9DEB-EA2121DEFEB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414D507-C7B1-4AC5-92E7-32D8D92563B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6952CB4-0C6E-4B87-871F-8138004567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32AEE46-806D-4342-8BC7-2884E28F89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6D0ABEC6-CFEB-4F93-AE94-88D9824FBBB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7C31497-A8CD-4664-BDD1-3435C314441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6719DDED-F916-4527-B620-E3A42FDFED5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DA3A3A6-5E45-48A1-9935-5057DE17502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98F31B0A-AF94-4C81-AE62-88ED5E63745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E7051CD0-0F04-4CAA-B4C1-1D61A2D751F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69508CD-E551-470D-8EB6-6B74AECA62D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07A3B0E-8068-4933-853D-22AD6E07476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8A61BEE-0293-4E4E-8168-BA0E8F6F88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B03E7398-8A2A-4F8F-A580-787E4486555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7613C4C9-3A0A-47FF-914F-7093DA64D15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6310242A-9B77-4F04-9D94-21054033D24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3CC59D53-1801-447E-8310-5B10ED19184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8F58593-70A1-4522-B08E-676CF79785E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B081E48-63D3-4A8B-86A5-117C53B038D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8FDD800B-0DA9-4C09-9FD6-A38B142EF93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628B7C51-0C5B-4B5A-9CB4-8DA882C0F20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6830C4BE-7A2F-4AD1-8446-5A575B5CF7E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CD5092C1-CBD4-4D2E-AD96-9B3FB9E704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EEE9534-87D6-4567-9C10-2D8FDE33CAB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49D9C36D-35CD-42B7-8EEC-75A6CEC0312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1EF01467-D5B2-4BA4-A991-FEC962C10F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5018973-D38B-4976-8CE2-0BD365C422E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8C4EE8B-0A55-4984-B4C3-E8D8E7517C9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2A273838-AAF2-4A0A-88E6-E77B4F668E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0F7E9F11-3DF7-4B5E-B750-13C6D1CF5C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B38DD39-BF58-4283-9B7B-2D3B4FBCBAF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0AA856F-CCC1-4079-B379-35C4991977B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84AE5EC4-2B95-41C3-91E6-9C5E6FC33BA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4FED392-1E9B-484A-A980-9C7B14F567D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C1673510-FC78-43C6-8EBF-B88180A8169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F4C81CF9-D187-41F0-848A-D4A653BAC3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94B0F18B-5A01-438D-803C-905A32D040A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FA5134C6-9D69-41ED-A67E-8393138F71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62825416-4DD3-4894-9C3E-E9C9F3F76FB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4A08FD66-4711-4C83-A982-1CBF05C2D07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93E7954E-4FEA-416A-93BC-C1D81E75EB6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026EAEAC-A75E-4784-A1F4-D24A51EB80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7768F271-5B46-4B4B-93ED-C774BE2056E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949B7A39-632C-4181-B18F-10C272067B7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1F4F8894-1FD4-4608-B8A5-3CA956EBA0D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CBD5FCFD-04DA-48BD-A9CE-4C4C6C79CB8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C7FC9947-0B05-4C7F-A79A-C12989A452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C334F580-8391-4044-9869-594E793D81C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90430AC-904D-46A3-8F7E-D85495C1F66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33848E4-30DE-4820-B823-A7B3B1C6E0A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AABAD6DD-F82A-4B65-A0E5-2D4A708553A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1BAE3D2-3007-4FA8-9EF6-75D9291527B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D3C8206-108F-478D-96C8-123C41C06A9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7191CE08-87FA-4D9F-AF0F-21D98701F18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2FAC9FE7-40F2-49B1-B602-344D027CDB4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7279EA00-DEBD-40D4-B9C4-341BD45F28F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F4E4FC1-7F64-4B5C-9369-3DB067E5B67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DB88EAB-64DA-4C03-8C63-00550A8295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4CD58DD1-1FBD-4AEE-9265-BCCE41BC10F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367DBC9-1313-40E1-96F9-E1DED94AA4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9DAB62C-D313-49E1-8ED8-121C7B23295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D0A16244-893B-4311-A34F-652014E4C72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11523F6-9D25-4BBB-829B-E4EC9B96799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50207F87-FA32-4B8F-AC30-AF8A611B62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CEDDA95E-28E5-42B6-85E8-ABB1AF4CB04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A4470CB-C682-4C7C-92A8-FF32584775E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AD6D8032-7C78-4C3D-B669-FFF576D0E16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C78FBEAC-B0EE-4292-A4ED-81459694296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B02C675F-5EEA-431B-825D-CD5885928DE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48314A60-5688-49B4-AB83-E8D3941501B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33BABEB3-E4D7-440C-AE45-51839301CEA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291D8E5D-0700-4F86-8DB7-424CE081875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769D9A54-F00F-472E-95B5-C86E4676AC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A1B0227D-9EC3-46FC-92C3-0ABB76BF9F6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C8E64544-EB5C-4166-BC69-84A5500151A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F0C0A9A-9EE9-41DB-B467-26C443F2F1A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25739A27-E2DF-4FC0-A284-AA343E52760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4A171DD7-E634-4EC7-9857-055EE77648A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77774334-C37D-4C8F-AE1B-EB1B851ACD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0D7C5F3B-BE8F-4404-8C4B-DEDE431C4A5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8A4DB849-AE0C-47FF-A68A-2990265CE9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7A78C95C-6B7A-46EB-8400-6EE76EB044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167EED3-B326-471F-AE89-FA284116A93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DB9B998-8C7F-497D-9046-91A1BFA78B6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DF305600-64EC-43F1-94EB-909E61D13A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F39C1365-1E09-4FF5-97D7-99FEB29B848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E5CB4D2-1F4E-4497-82E5-71467638CB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D5E04E8A-FDE8-4164-8AC4-2B49FC564AF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BAD88E9-82B6-4557-B4E6-E446481F2C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0304ABB-0E93-42AF-8304-E9EA23EAC82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613E46D7-E5DB-4499-B25E-3E03B008DE6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3126C34-D652-4722-8146-1C5913A5D7B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3518DD2-94E9-4EAC-B921-0911428380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35E335A7-7A78-477B-9286-9A09238C9B8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B0074045-7826-4F44-8E40-2BCA15954D3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A1EC270-8C0C-4C33-A9D2-E019744EDFF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828B139-2C64-426C-BFBE-BA1E20BC264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2517520-5EF2-4C42-BB86-FB22294203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B24BAE5F-CF1E-478D-BE49-FD81D5C5BA8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5BD70A3-3091-4FA7-A1C3-26E2C5D545D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20B78C4E-5DC2-4C56-8B84-436D44685E7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8B703BFF-1CB3-49C9-BD2E-AD26D10FEAA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B1AF0ADB-8A5E-402A-B999-3965BEC84E1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C6C65116-64ED-4576-91D3-9DAB96158E4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433C6DFF-2141-4341-B025-76BB76396CA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EDD45B5-D9A8-42AD-8ACB-2CD45DFFA08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1110D25-DD90-48F9-83FA-5EF7D41FB42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073C3527-7F1B-45E8-A64B-641C607D1E4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23AB22C-16D4-4E76-BC62-F6D29B5B0FE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240CCABB-723E-4AD0-969F-2DF33336CEA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B0C8100-78B6-480E-96F0-AF1CBE9C507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33E6A56-E476-479F-AC65-CBB1B43198C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A7FB45C7-9129-4C51-A9AA-03EB2893E0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245CE285-8169-4556-893F-049A6373E9B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EEE190CC-D1CE-48E1-85CF-4DECC0646C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CEB90BB3-F2B7-4F76-AA02-A689DEB9AC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0C9629A-768B-4BA3-8FD7-6A3FCB1352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66E0B22C-0CF5-49B6-883A-C4A10A2576A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1004DE26-1176-4109-A451-DCD171C5E76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C8C3299B-909F-41CD-85D4-CEA9EE3D01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5D41E3E-5CC1-445D-8106-87AFE5DB40B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5A39998-53F9-4857-9F73-468E6331DDB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726C8F8-F591-4A52-A0F7-0756C0702F0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541B8D53-9A35-4398-BA98-10B7D137B06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FC09E6ED-75E4-4968-BFAF-F5B11ED02FD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2F04479-BE4C-4674-A8A6-7F082CA316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A469C5F-E261-4212-A896-05AE5A4A032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DD2CA7D6-932E-4CD0-A451-3E189F29FA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47EB24AC-CE52-4B0F-98D8-D0BA0C71962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C2D134E9-75C6-4C92-A925-FE35DA00E0C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F5CDB7F-A8B8-42A7-95C0-82BD03BB512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160BC61E-8D75-4254-8EE9-E3903A3DC1E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35BAB7BC-F442-4793-90F4-8C6300DF097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2D72811-DADC-4020-9B46-5BE5116A8D1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A94B9FD6-0029-49EB-ABDC-4C4A271A262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AB3113B-01A8-417F-BE1E-E23A6F1BE73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2CD76FF-6CC0-478E-93F8-69217B3A7B9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A829AB36-33AC-4F3A-BCEB-10C4E1771ED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F502D4D-F77C-4698-8E9D-2139889CA20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BE119F74-69E1-45FC-BB42-179C969F53B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14C70234-E6E2-4744-9056-EF3757BF0ED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CD991393-0084-4E0E-AFDC-0B0C64505BD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80BCB500-2650-4BCB-9010-389ED582523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2559691-82C9-427E-A3D3-2215D557716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17250959-A9E8-4E92-9021-2B8366DD07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B6859AD0-3CC5-4646-880A-A4075310D18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1EC5C575-8214-4ACE-8816-C59FA09668E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FB31341A-FBDD-4381-9C2E-416ED6749FE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ABB74FC9-BBB1-4A51-BF66-1A67CECD46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4C6A8BAE-6288-45AB-BE10-129EB9C5880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91A7CA47-59B2-4F31-889E-681D0585605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D929C04-C8CC-4D57-B0D0-45C2918499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C9FF503B-DB5D-4603-B1DD-73577AE4145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E49882CF-0F18-4105-9D16-EDBCAF5E2F3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376F0B4-4F80-446C-8C1B-CCF8166D2DF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96D4A4BC-962C-402E-8F34-6C0D5E1A043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9A1C9AC1-FFDE-4D17-AF14-94192882720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82F1D0D0-BC8D-483F-A1F1-953D9AC7989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C8AD184-D28E-481B-B3C4-F3CF2A45A07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59CEF68D-7FD5-4FA3-B111-0332CDDA86B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921B2F8-684F-4112-8D6A-949815391D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4C90C1A-7F8D-4507-9E95-7616C3C814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82D9F12-EC4E-4A4F-87DB-6A3AB16D11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E2FC96E-ED14-480F-B980-AFB8840A9B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74E70B1-D982-41CA-91A5-2046C59FFBF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1218F7F0-B480-4BF7-B767-FD52EA70F3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7B19A5BF-3013-47D8-B183-59E45CD790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B98D7CE-2649-4B46-B079-01571DEAAA9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8655022F-810B-457F-8BF4-9239CAE4AC5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22AA7F6-6FCB-4D85-A32B-26A14479178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CB08AD2E-15AA-4DAF-960C-7F128393F0F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AE8C101-3BB0-4A60-B5B4-CC1E56F40A1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86DB826-5D92-42D1-B454-546327C55C7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6E425597-C42C-4D76-A071-22301198451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053991A-BAD9-4674-A7DD-0BB9F1A5CB7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782E69D-827B-4F7F-A01F-816C932841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C014F50C-9A5A-4987-928F-EE47FC5A9D6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83D038E2-19D5-4F32-8E3B-510DA32E532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0E1FB9D-3E1A-4405-957B-19FC622CA8C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30F7B499-9832-434C-B721-14626C1966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4FD78C60-8ADC-4558-B1D7-77427ED21C2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596AF20F-BA5F-45BF-9879-AFB61C5B04C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63921DD-0C2F-41B6-97EF-813620E0106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46CD30F-84EC-4FDD-9BCE-3C3689E70B0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ADB22890-53DE-4A74-80C9-D8220E7052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7197C7B-CFD6-485D-BD3D-069E899C11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6F6CF92-3C43-4C4E-92AA-BFF4FC220E1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79E68F8-A250-401A-9B7F-64EAED385E4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28604718-D9A6-416A-B139-84B0F2BEC5F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24EEF81-EB04-4A8F-BD40-5B94B227318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0083EA79-0F81-44B5-B7F5-0F8647289B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25CA2C0-A305-46A3-9AE6-1A7FA41B363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E0B12168-9683-4310-9156-AF846D1B92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BB637E2-B7F4-4E9C-B432-276402FA3A4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D7CF651A-85D1-4161-8947-2EE7BA1444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468D777-30BC-4821-8843-18C935C72AA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280A66BA-143D-4931-B0FE-2B143DFED4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66EC066-3100-40C8-BF1A-2E2805B7068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C5696E4-0893-47A9-B8EE-D0BC17E4674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E01328CB-1546-42F6-9526-BCF146CBB3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ACC7CAD-5A5A-4E22-BDF4-0B6A10BBEFD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DEEA08A-3696-4C49-B38E-EFFF229BE76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BF8EFFCE-5D94-4FDC-930C-E3BBE591612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6A7C013-63F4-414C-9027-519C703FDA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CFA238E-8CA7-44C8-A37D-197DB01CEA8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124B33E8-5ED7-4BCB-9170-19A7CA7230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772EE9E-2CFF-4D5C-AAFA-6F24A418A66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7CFA9322-66C5-4F2B-9644-3713517837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98F376DB-7A9E-4C03-8188-28559F22FB3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7D05DFE3-17FC-440E-B192-73B0FFF67FC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92AA627-4017-412E-B8BA-9AEFB491426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A13725C5-AAB5-4F70-87B2-628FEB15CAB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DA26A65-0A39-4458-9AE0-8EAA3485AC1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8431E5E-9BF7-4559-A3CF-8BC212102A8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3856F880-4575-48CB-B401-8511D069B1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B9041E72-698F-467E-82B2-EE1F3C934E6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99913FD4-60FA-4AB2-8826-9164591975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8733512B-3438-469C-9BE9-856F6216650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AB5749E9-9F37-4643-AEB3-227039C07C5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A08CE76-0F59-499A-B84B-66AF965373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D4A31A2-2749-4F7E-954A-5B248B1E7AE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107BE407-DF6B-4D57-9412-E42C7B5903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20DFEA55-E737-4C75-A843-6F92A82F044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850A4D7A-6727-406E-A9DF-CFDCE1B9E2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D91B1D0B-675E-4C70-A9CC-1987918B929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9F0EEB7-6849-47C3-88A5-40741246C1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C1718928-DEDA-43C3-86D1-164A392EFE6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268AFF3-AC67-4563-A7B9-43B4A9BF998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1126615-A4BA-40C0-85D1-0FB52E9A4D3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D40433DF-491E-4703-91EA-E4A5AF9365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AD4FD6C-95FA-45CC-867C-FEC23380AED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FDA51F88-0794-4246-B776-F8FBA967436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146DF43-C02E-4132-B4C2-2A458310AC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37A5474-E844-47C0-AF91-ADD8FBA1946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370E885-2631-4760-A5EB-DCC80BBD51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3E5B2E1B-E3BB-41A8-B3AE-A046ACEABEF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8519D0E-5154-4055-A69B-3BE82DE5510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B08AED87-7BE1-4DC6-B64E-12C8A55950B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A47B141F-323C-4167-8DD5-851E7690122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4249D9D9-6BFD-409F-8B81-D6D8A3EE95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0EE307B-DF51-421E-8496-56ECCA4ADC6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015BACA-4DEF-4040-85A2-26222D9F9DD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0CADC982-5DD0-467B-9E00-98271B6CDA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4808BF7E-441E-4B6E-8367-C252071EB9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ED7C65FC-476D-4C3B-8365-7B08AD651E3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DAA2FF7-D53D-4B10-85DA-04363D657C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4883F72-0672-43B5-8B75-5F89AFEF4A7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6AC1E964-0E18-4A36-80CF-449B9C7D99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F66D2456-86AB-4272-9B0F-34F4A57AED2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5AFEB4A1-52E3-4D8D-80EC-19FFB7C006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5EA3DAB-5D38-4B63-9506-C4956202282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7BB5CA8B-4FCA-426D-93C8-C76DCF02127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0DC13CD0-D345-4FE1-B161-2693DB54B10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F55F1E52-C881-4804-880D-0F6AA95F5BC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67D114A-F9E8-4240-92DF-0DB991FD21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EE38B72-48AF-415D-BC44-94CE2B864C0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1010BE04-5EA6-4668-B3EC-33F32852238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4F0596E0-7B11-4C57-B824-F9F3360FD8E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1105A15B-91A1-4B6F-AB2F-A8A316B5232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64296C5-6BA2-40A4-A549-E46F9A99470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B1B3D72-7403-48F3-8C15-52771FE02B8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A54FB49-BA26-40AD-BF70-919ECDCAB7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C8E6BD16-A733-4273-92B0-85800F70D4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0C6E3D53-7F7E-49BC-8412-8BF12291BD1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73E39757-AEA7-4742-8BF7-ACA7A3107AA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BE903B3-3190-4640-AB3C-34DAA03C6B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43AA4B0-CDB2-47B9-9D96-4DDD1AFE65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68811120-EB0A-425C-9B85-D827778ADA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5AF98BC0-8D02-40A7-9E29-C25CDF2EE6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077B0AF-D625-4E68-9207-16DCF8C618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0AB860D-65F7-48E8-A337-9BBBFF3933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3AE9298-A6AF-4C99-9D30-8F53303068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F1CBBB3-7863-4B3C-A109-B8F058EA1D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AD291CF-EE11-4A23-9DD5-96CC78C7C9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0711B8A-F577-4A47-9B53-2E22DB3030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9D866E6-777E-4155-B1FC-C4D9558746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80FC2FB-4223-4AAD-B7BA-98B2389474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60D1E70-7CE8-453C-A94C-A8C2945DCC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15D595B-A616-47D5-B4DC-C4ACF4268A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A7F24E1-5549-4273-8BF7-3E2D0B7CAB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C381E13-239F-42BA-8525-77ABEA4F58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B35E6C4C-4A53-4DA9-B98C-F857A33393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5A05FB4-598B-4EE8-8F3F-819956AB59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DADE3CEC-BACD-49D1-9FCD-3A918A9A34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E21DBB2-7CBA-4F8A-95FF-F5E6048AD0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9B239B75-902D-470F-A1CF-E4AA688336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812A1F45-1935-4862-964F-AFB75DC7FC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3D0A812D-BB42-406A-B034-721A8872C2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0F70E1D3-35C5-40ED-81AC-958EDD47C0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5AF4579C-3F06-4A70-B47C-7578DCA566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39A6673E-507A-46FC-9DA1-841562503D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1BE66AF3-B28A-435C-A253-5CEF375821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CCA2BB67-D0D4-44FD-81D5-01DD4476FD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79956B9E-0109-4764-BC33-D4A0200EC6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3A2E6F18-6904-48D8-9283-61CE0B6C63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C7C816A8-DF4F-4756-B8E6-B270A25F8D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BA1A7E3D-7E1D-4DC1-A3CC-F670878C2D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DB507CB6-9682-4C67-8B8B-C769F96A1A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45ED3806-1943-4608-8DAB-1A01BAE3AE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3FF06DA7-3F77-443C-B744-3C8457B2FD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EBD69CA0-916F-481F-BC6B-AF43A69C42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4B4CD1D3-DE67-46B7-A23D-FD3B707258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476FEE71-4E73-471D-B177-199C65D8DE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8612767E-86DC-4564-9874-4F813A5D05B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B798E499-23A8-455A-BC5D-D0246457F36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FB7AF841-887E-4DA4-B5E8-C2FC53425E3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F0A231E1-9EDE-4A31-9D83-54F5007973D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E9E132B5-5CAD-4283-A3D8-D6861D7B426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0E1CA235-316A-451A-B495-8554EA1A60B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58F544C4-3A6E-4E35-A828-09863BF43C1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99DFB3C0-C326-4492-848E-0CD4B6C36EC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9FC07AA7-7788-4458-AEAC-52F4FC825D5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3C04C998-EF7A-49F4-9E11-D17F417AB13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04A87E8E-90BD-4118-83C5-05CDA3F2205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FC50E829-BA1C-42C9-9B88-7CA6B7C320D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486EE11C-B7CA-4AE8-811E-45CE3874F70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E8342CBD-F29E-49C3-BAF6-76DFB76BB8F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3366256C-088B-42A1-8325-62F4B1D6C63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7347918C-3F27-4729-90FF-41D6277842E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F140E1B3-4BBA-4D2D-865C-A2593DC7597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1E4D4FFB-3933-4756-8CE7-84FE0CA3247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B4C62E8A-AC2C-49A0-8546-06EB705D59C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18DB3067-B40D-45DC-89BE-3C99F0B8328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260979C6-4462-4723-9ADF-9592998597B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4C816811-F9C5-468B-8E49-6D7E96A0CF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F82D217B-51CE-4807-B6DC-4C4BEDA8D30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B6F3E055-B6E6-4E42-898D-4AE22C48A11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B1A05940-014C-4BC0-B54D-2C199DB3DE1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7DF67F84-44BD-43BF-8DA5-183B20DF01E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8283F0A3-E360-4A7E-94D6-0B82D54C958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1110F601-2A85-48F5-B842-EE41D4E6EB3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8E916473-0189-4B96-B5AF-FA0ABCFBD6F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E86F2A73-6FBB-4A2D-A3AA-F46B287A337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8FC73DC2-8190-4795-877E-5DDCBE02C72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C71FF01D-FDAF-4D3D-AB53-30470C88FA8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24356DFC-2CA8-42B4-AF18-196B526D7CE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1EA409AD-B435-449F-81AC-620AF02F268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4A77E7A2-0022-45CA-A29D-7EC12D6C1A2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21C7853B-0E28-47F8-8F0D-EA511B53BDA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8EFC45DC-9EF2-4CF4-9241-28BD98C123F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4E12DA68-CA57-479F-A7F1-DC0A2CDB492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2341328C-B88F-4A95-AF8B-D821F01AB9D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DF67A77F-9D41-4BE7-A2F3-C1E59A70667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F5018267-364A-4C63-898A-B04545A3CB0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6DFA8EFD-E75C-4F76-82F0-BAD03F0CF41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D818B1EB-7C5B-4073-A55F-F86CF3684B0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A8068222-8B42-4F1F-834B-D54E4C8F695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23C06C3F-E682-46CF-9AB1-10003A112A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9C94BEE1-8CB3-4ED0-8B70-00DDD2F0026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15F9BB3F-D4E7-4E54-B5A9-5F5EF23F011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EB193BAB-5568-4EF2-B77C-7A65B4AA35E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FD3DF517-E748-45AB-9154-5B9B0D2B533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82789E0E-E378-4D69-9DE1-EEF660584B7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1984FFDB-8CD9-4521-98EC-5E70ADB0EEF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CA197D01-4EE4-4BD9-A8A2-E80CEEF3187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35447647-C339-4606-98D2-A4909C12C84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CF3E3521-B20E-4BF9-B150-F299965BAEF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D006115A-35D9-4A4C-8FD2-FAEA565268E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EE86B08A-A030-4CD0-989C-CD7899277DE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4A771FD6-EF62-4465-A9A5-1CF067F5BDD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A1C43B3D-AD9E-4361-98FC-19080A9EC76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EB4417D4-11C4-4C90-BA8C-8A9870587BA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107C69FB-E9BE-4B7B-B6E0-DE24622BFC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1506C373-90CA-4D44-B641-2C4CA312C9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B585E7E1-CBF2-4350-B969-00B0941C28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2D8696A2-F8FA-40B2-A21E-F416C5057CA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65D26425-8F0E-4CE0-A31B-68E7101DD23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6A8B9F3E-F8E4-4270-B074-1BE53B2CDB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E5861B3B-57D9-48F4-9E20-0A5CB053FA4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B610C46C-CB44-414E-AA01-DA9397E356F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60E129FF-5DF7-48D0-AFBF-B02BC77C018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6AC5B68F-188D-4686-97CC-794B82731F0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B410E8FE-2469-4D48-AA49-DD71071FF7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306D7187-0B49-40E2-A602-BF7B136004B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918CD149-F1BD-4A33-ADA8-38E60487128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71216DE2-DAFB-4B84-9A22-A0C22419603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920C7257-1536-448F-BEDB-6D37285399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EED06D92-EB92-40A1-8678-CB0CEBB7575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665927B7-E62E-4CBC-B5B2-62A3C02101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86BCDC11-365E-4967-B37B-1A57BE9AB35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890BB637-DC7B-4089-B031-B780B9572EA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DEBDDA43-15DB-49F6-96C1-4EA6BA39DF1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160844F5-0718-419E-958E-7A724A209D3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43533306-528F-433B-AE39-141A3BF51FA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AD433CD3-13D3-468D-9859-5D79D6C328C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B634EA35-DF89-470C-AA2B-443222B0964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E8F878C3-DD1F-465D-BBAC-CEC935E83C8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A4059492-05C6-4D33-9DE9-16BA2ADB874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6992CD06-A6CE-4F1E-9B84-E253A67BCCE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2406397D-1A82-4453-999F-5E3C1BA8E1F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C6B2A203-902E-40F8-8FAB-1001A4CDA10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A6CB0B1E-25C5-45B6-9918-88B06AA0875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4B326EA0-8055-4190-B506-60B909FFF37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911BB8BA-111B-41D6-8D9D-D84921C1706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67AE318C-1276-46A7-B0D1-EB8BB0AF43B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044463EC-32EF-4E68-9235-54C28594F7F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93EECA5A-DFC3-4E25-A36B-74B2A739759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59930CAF-BE41-466B-B132-C29D34BF4E4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819D931E-F60B-41F6-AA8B-32EC5BC1E9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995AE972-4E7C-414C-B2DE-AF13D8C455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3AEDA850-3105-4B79-8049-F7518A84C55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3B936A21-4B11-4811-9F96-A47F622D49E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8DFBC78F-D5B0-48CC-8442-41A1135A3D4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AB41DC4D-2E8B-47F4-8C03-29B8A629EF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B43C345D-4750-4C6C-8A7C-36155741FF2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01A2C175-AF30-4623-AF9C-44F8FE55A4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5C574110-DF86-4CAE-89C6-1A043891B6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1B31CFCF-CFCD-4622-A988-7ABCF2AC21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DF0053F8-E654-4BBE-BEB0-AD32939AA7B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8741276D-2946-41EA-A436-459BF37C0BD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AC404273-305A-4D18-AB9D-EEB0885E55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D83FE748-9DA5-4F20-8BB8-E7434EFF2D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ABEABAB9-4DAF-4A34-A0CF-C9CA835D930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17B06B14-4C7D-4377-B54E-841D31F4008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36CC3DD2-01B4-479E-8FDE-BB46BD37C31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DBB61E2D-5E43-44F7-867B-06F43992B9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D6E7B829-2143-403F-9C5D-D578D4340F0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AF706C53-5760-488F-98FB-AE4734204C0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CC0C14DB-D653-4B97-A673-402C383C550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A65DDC46-53BC-4C52-AAE2-072441E6EAF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DF23807D-1070-48B6-9BF0-30F0004C00A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DA299F34-4C35-4C73-8187-2BFD69C5E2A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6CD20694-EFCE-4212-95B9-A41AB9895DF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9ABAA306-61E9-426F-A0D6-FBC5DED1848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59353453-1147-480F-85B7-B15C87D1DC7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92F5F08E-A4D7-4A9C-8A71-2C3E2CF00AE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4CA14C96-ADD2-4BA7-A894-57979B8B693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BE16AA44-CD1D-4E2A-8231-499468D3C00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6FC09E2C-6265-454E-9C9E-EE934F04AB6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B4FBFC86-DF13-4795-9C84-3570EEB3761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0B78848B-A93A-4117-B508-7E9CD3B63CE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0CBE72BF-DFC3-4F45-A32E-F0D523915FC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BAB68862-CBCF-4591-964D-017B5769748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B0A54E9C-9ECF-48F4-9982-7389B6B2E72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4246C87F-D22B-499E-9000-01C3F101A2A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8F72D53F-3EE1-4B95-977A-E742EA1EB95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D18892AF-CCE3-4C88-AE0D-E7FEF4191E9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E6EBA57E-32A2-49AA-B010-E482BC99881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0CE40B0D-76A2-4BA7-A427-F43FBBB5B7D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52537E49-55B9-48C5-AA49-BAE34F0B268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D41D3B93-1282-4A87-8A46-A3804C8368A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04266471-7231-4B76-A45C-F0BEFDC4325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B15F47B7-7E65-4D27-B710-DEB8C8AD328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2329D9CA-1E25-4265-93A1-5B7534CA4E4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DAD11EC9-CD2C-41B4-860B-013BF246499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55650B07-51A3-407D-B1B3-780C44107A7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EB6F5663-99F3-423D-8F4A-A8EF8E0D7D6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A5A7EDD2-63F5-4331-A0A9-A614E7932DF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B3821ED2-FBA8-4168-BAF0-073F137FE07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5A8E26D6-F718-4FD0-A144-A12E6D5757E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FF08A950-BB03-4DBA-8BA1-D4BEEB3C7DD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DA342251-971E-4741-B6E7-DBE304D6D5D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8D785394-B578-418C-A2F3-3A536290FFB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C49B217E-04F5-499B-9407-0E9DDBA5755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0B07D09E-0985-47A4-8239-CAA3ED28D8D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F6093E72-1B2E-49FA-B5E7-78C481151E6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26C63106-5098-44DC-8BFB-8CF3B02795A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37C4E4DB-C8FE-48AD-BEBF-06D054A0A0D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05E4EC7B-307A-4CA0-9D75-A81D11C107A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883ED570-7658-4DA8-AC43-1AF74DB9BC4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78D3AC2A-C63C-4804-97E3-126AF35C379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92379A9A-D9A3-47FF-93D2-6348B1763CB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0F9BD644-C60A-4F4E-9915-D1A22939E1D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0069F440-094E-44BC-849D-90DA3CC4CEB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F905CE92-0AFC-4C06-90F0-7C9C1EFA28C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00AE31E4-94FE-4A8D-8E79-B637F5382FA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9E9502BA-E853-4788-B79D-1A83535909A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BE9CA92E-05E5-4A9C-92A3-8A4AF06DD08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4CD24B7E-BC08-448E-9107-0ED2D3E5A64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75651C79-A7AC-4B6F-ACBD-D975C961D6B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07FE9E7A-78C9-4A58-9441-B8273F6D6E4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655CF91C-7DB2-4AD6-B36C-429D0C1FC8F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1299BAB1-4215-480D-893F-D7C59478E43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24D72B39-5560-41B2-89AC-899225F1F55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2CF09D60-127D-4AEC-BCD2-FFA144A502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9B699226-F603-4F93-9E0D-4327D21B01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EF322A60-337C-4FD7-83D2-AAF472C528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97794060-2D00-4AA1-A692-616F4FB9D9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2BA25CF4-FE38-4C67-A244-3650AE4E94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BA87607E-60D3-4B93-8C10-6724F962B5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7ECA3850-C813-4242-B079-17DEB1D4E2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4215F4CA-A6CE-4761-BC78-9CDDA6ADBB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D9903332-CB29-464A-9D3D-4E60CA9B54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B576537F-3F05-4F82-851D-47D26B9C46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6E95AF39-5703-4C00-B1A5-C9C89D8831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1833B609-DA2A-4077-AB46-6819EB92AC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71AD007F-9AF4-492A-983B-7EC3275DAF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70F83215-865C-463C-B67E-521E9AD56E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C3D32E08-BDFD-4944-BF9F-4638E94885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F51A814E-815F-464C-94C3-CA00F52166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FD8E17F8-9431-4143-82AF-539E044F47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58A3779E-847A-485E-B582-B0692199AB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28FABC20-24D3-41AD-938A-A351D1CFF2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087FF8D5-F8B8-4360-9FA0-68AF14BB06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43486672-FE9B-4F92-8004-53D4A189CB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FE7C6ACF-B03C-41FC-B72D-0C46CC3F08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A5FF425B-91F5-4FF6-AED3-767AE8614A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D9955580-FF55-4E1F-BBC8-6CA7067B1C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69CF82F7-A087-4F3B-8685-95F72CD509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65E392A1-CFA9-4401-B0EA-5AB8A06F56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3D48A01C-5AA6-48C9-9328-764F16F5EF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D373BF47-2F0A-41B0-98EA-414A3DD4928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F86E8FF4-9D2F-4A6E-9463-FEC4F34B03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37131B31-F52A-46C8-BF0B-F0A7DD36C3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B885125F-C2E0-422A-9CB9-208CD204D3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F8D46C6B-5AE8-4EE7-B1AA-4D25B0B597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CB6C486E-7930-4E53-9E08-336FC84CE9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E8565C5C-07BC-4E47-9C98-949DDACD0F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B45001C8-682D-4C70-BA97-7F4F5FE84C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D8CD27BA-EB2F-4D10-8ABD-8C8ED9A7D3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06CA2883-AB16-4483-A5EB-4C31D7B4AB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1F101437-53C1-40D5-8620-9AEAEDB1DD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CE98915F-3911-408E-9378-4D99D42D32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176FA2FB-D332-4FF8-82AD-1BBA207FE0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60D37FA1-0FC7-49B0-B032-6F4D5DB5E4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4B2FF902-EEAB-43B7-8E74-484CFD0BE2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A155B609-61C2-40C9-9165-BB771092D18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CEA111B6-6005-41D2-95CC-69AA0115C5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5FCA2E0B-1DB5-4411-9B23-FF87816D26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52AAF586-7036-427D-A774-C41351D027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9C7F4A85-8300-4F23-8AF7-4452745838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0B09FEBE-C5EE-467F-9E03-11F190EA1A5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3BAA81B6-8A2B-4B5E-96E0-D7562E73C6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00589CFB-AA69-4240-9DA0-5E6DE7FEC1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04B425D2-4316-4A39-966E-E31E066CF6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75477046-DFBA-4B10-9C9C-DF87E01255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E18D9A04-3A48-4D0C-BE96-9A7F6C07E8E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2A198E0F-33B0-4824-B4E3-6A5CF8A985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AD7791F9-E011-4C14-8247-4CF5B7E548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DA24F835-2805-4FF5-AEB3-B40EB9E8DA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E28508BE-0BE0-46D9-96C9-76E391EA0A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E92EA0C8-EB0B-4C90-A91E-94A697A803D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349C862F-201A-44E2-860D-891D90C2796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04AB53BF-89A8-483F-8C15-7A6E65DDE05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A2333F68-4DB5-4E42-8817-A5A7C4F5026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B842D2E4-33C3-4161-84CF-00093C017CF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3C0A172F-ECA2-42A1-9DB6-755569EC420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3005C38D-80DC-475F-9B02-3EE6932E7AD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56D99BB3-1A7E-4170-893E-9EAE00BB245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AB002E24-1071-457B-BE83-6487E61624B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93EE1DF7-AB4B-44C5-9936-248C424E004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5188E7DE-E0A7-4B26-9DDF-41E44AC1DA3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3BF61A8E-B678-4E50-A3B9-D79B32F1D11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25D1B0B7-B1FA-4A25-AFF0-20817F194B3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CEA6B04C-AF00-4C63-A012-9227700AE8E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5ECD22C1-670A-40C2-BE03-F78D32F9AAA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1CC007C2-F648-476F-8DC5-7DB87A7172B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EABA4C24-1956-46D0-A0B4-73D35E7C5C5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D9BACF76-62C9-4086-AD39-66DE4ABC6E5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038FEE7C-5E15-4F16-B2E6-5B8FE8ABA8E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78D54C0B-B33E-412D-A50B-236661B03B4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A1BCD63C-6671-4B37-AF45-8620364E762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6CBD0862-F660-419D-85E5-C1855D3A64A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0CB9F2E5-195C-4CA6-AE7E-4C1F977743A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94492803-7F4D-4E57-AC24-07063343799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8F794542-33C6-4743-BC5C-70ED93F2067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C4B8127F-4F6E-4CBF-9CB7-61FD193B80D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B892DB73-6B63-4A7E-B149-FD7B1D5674C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8E87BA35-3D72-46B4-882C-ACE3A3FF670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130DEDC2-56D1-4422-9AE4-842C5A42C79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98C79A79-142B-4774-887E-66BA90E6535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DB44D66E-5A78-43E9-89B4-FE00D90A809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6AEBB068-46F3-4B2A-8AEE-F7DB91ED8AF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F44DFA8D-2D77-49BB-898B-E99EC2E8B61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26C72CE2-B215-4C7D-B405-837E7E33264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EEDC6C27-5BC0-40A3-9C44-235D840D760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F6495DB7-763E-41AB-A35F-86D95721F2D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BE6D90A2-BBD5-4D39-A74E-E375E310603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A541A929-4DBF-403C-9F47-44098A5C4AA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CE465FE2-09C8-428B-B996-44A29E4A3F1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18EDF691-0E7B-46D1-8EF9-860AACDED6B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1B071358-1236-4745-808C-10BDFC208DA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850E559A-F06D-42F6-A0B0-9A24F83D138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34794F48-8A49-40F6-A119-24AE2145862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B124CAAC-D949-4B91-85EB-9EE6E932C13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953CF82C-BEA9-40E3-87AF-F4AF65E84D3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FF3DB006-4EDB-44FF-88C6-7E82C9D8B8D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7EB570D7-13F1-4A18-84A7-CC99438F3D4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AE90C2F1-9ED8-48AB-8A18-E34374DA2FB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8358887A-AF3D-4B8C-BD42-1BFF9F8EA80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6C0AEF30-AA1E-4C22-A89A-E944D6BF7B4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F2BC64F6-D5AA-4872-AA99-DE521016567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413A0C8A-34EB-4801-ADEF-F8B47680F14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9D8A99D1-8F6D-42DB-A231-79D9874147A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07EA0EE1-0C01-4F94-9144-747284FD6F9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8836F5F4-96C7-41EF-865C-1E1146BFF65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100353DC-0B2F-437C-B4EB-F35D1CFA4DA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5FFCDE54-0203-47E9-8350-492D3903B57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46BD0544-7A10-4DE3-829B-127FD33D46A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D05CD9C5-0A72-4EEB-A902-151160A4EF7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A6C8C1A4-3AB5-4AEC-B88A-620107BB9EA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CF806A51-2C47-498A-B360-92BDA48FA2E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2F7AD9C0-652E-48F3-8DA4-2A6C75DA1AA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643800B4-3C25-4761-8403-6F2DFD9DE3F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2CE6E38E-73F6-43F7-B332-07DC1C38129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026C745F-A9A6-404A-9B4F-E9D6778C832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9ADA318E-0B2E-47E7-A11C-83825B1116A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6E02D3D8-759E-417E-9361-A0F294879D1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FB235AB3-3787-4521-B663-1002ADDC6D3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F7803974-4F60-4437-AEB2-C85AF650949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E93ECCA9-1941-4F17-862E-0AAC1461AA5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5CD996AD-9CCF-4E64-8D40-E5C57769F8E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6066C244-0761-4E49-9817-DD5EBFAEB33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C4403E44-DE31-4F07-B4BC-9F2F94E2783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419397AB-D673-42EA-9415-D8EC29A0827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520974FE-1C47-40B0-8D22-693D6E862A4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15B634A2-BE41-465D-8B41-D239999DFBF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C989CE06-1639-470D-8DA4-73741EFF395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5330FF43-532E-4872-B385-0AA4EB896AE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266F5209-B4AC-467D-A48F-709802BE85B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772E1241-2580-4DB5-A656-63253073EF6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B716A7BF-A20C-45C8-9B34-659D1B875EE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A7545C02-5A41-4D49-84A3-16B6AA50E83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46219AF8-6875-4339-B063-8AC975E3119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00B651C5-E6B3-4909-8180-E2CB8679002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984E24E8-CE1B-42CE-8F73-19AC5512E18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7F92919B-E2D1-4B9B-AE44-5CAC6896D4D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DEE64284-FFCB-4893-95A9-1865EBC1D1D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C45DED4E-067B-4991-98E6-B5319B75E51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75567DA4-3A12-487A-8745-F81B58CF742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725D0613-9F90-4230-B37B-B8D2CA9D74F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BD872496-A0BC-4DB9-A5CC-B2A9E0E2236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5765BFB1-0561-4615-9A9D-3F203E2B371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906C7CB3-0E12-4317-8EA0-163A21A600C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207C84F6-FAF3-4787-A847-8822F71A5E1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333053AD-9133-4E31-A02E-DC54B289780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D5CA965F-5C79-4F62-85BC-866B63A6AC5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97C6A9A8-9AB2-418D-A755-1BE1069286A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6EEEB86D-2338-43D0-B35E-AB35CEC8E77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8A9358D4-75CB-4538-879B-864CB5AED82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CD50C6F1-B842-4867-9ADD-E746816B722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1B335F03-724C-45A8-BB91-FC0F8885F25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B231C97C-4717-4680-A4C1-328794EF1A0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58CECFE6-828B-4F19-803F-672192802C0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A278F165-CBE7-48DA-8C6A-FA725D485F9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8F14A6C0-36E1-43F0-B0DE-319548BA8D0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267040FE-E3B4-4283-B48C-647F7815212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AB20CDB9-A54E-4121-83C9-5BF5FA17893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F9AACE3A-0325-438D-8331-BC99AD9D6C3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062F8384-A5F3-44FD-B286-51DF481DA5B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818EE292-FE8A-4452-8C72-EE6641EB7F3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215A9F67-BB72-4733-8169-429F5EAE281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1968B52A-C20E-429D-9ED5-46FF9F63F57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335E5E53-2FAA-41C4-A780-41A580F0365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689FD8C0-4AD2-434F-A531-BC12600C516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24198BA8-43B5-4368-9A26-90E9AAEDA4A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27AB37AD-89BA-4C1E-A214-6351B265A97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CC77C3E3-0249-41D1-A765-2942A55FDA7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3BF6CAF4-47EC-4BF1-A1CB-9E9EEE8B210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5093D001-4E73-49EA-9A72-A709B5FF682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3A3C45B0-E9F4-481D-B887-89B833BFA47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38FDFD7E-4786-4417-9DBB-57900BA9A7E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694DAA3E-52C7-414C-AF1C-BB8388D49A8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31190F62-1A28-45D4-B805-9AC117EC0B7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35FA1085-5A89-4180-B830-46063563BFA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29EB3BCB-49ED-4A0D-A3BE-850014D9AB2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5E8FD530-17EB-4DFC-8821-5BBDAD3EE8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E9537C06-2461-46A2-AC42-0014A9E81B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987253EA-CB61-44A2-ADE5-7F39BF14AC5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AFAD136B-DDE7-4265-88A1-7BF33530FE3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C9887CB5-DB6E-4B67-8D74-649F1391DFD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C73DBBE3-8926-4EC7-9265-CBC543B08DB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D353F33C-41BC-443D-A511-DFB988CFD06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7B51A851-44B8-4573-96B3-74258A1AB00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917938F3-3E2F-443F-87E4-AC088A25671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76E36554-8ECF-4B68-9F37-B2FE797BCB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45210B3-5C53-43EA-81DD-D8E3B00C09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6F41A2F-B782-46F1-8AC0-E79461AF180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67316015-8A50-4FDB-9D2D-48D596608C4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5722A9B-898B-4CAD-B3DD-F0ECD3B39C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D73B4B08-CD05-43FC-B59F-5601F7FF9AD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DECD2CAF-29B0-47EA-9A70-93418FFC5FB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D69F680C-C816-43AE-9820-35F85AB122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DF673D17-6B9C-46F7-8520-C51117D90A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F87C9137-6CF1-417D-909A-0CC2CC59F62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46704084-9839-417C-8CAB-3CBBE2113CE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B5A4C888-B906-4643-ACD1-66696126B4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43D18DD-B787-4455-8E09-0902825A50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73F06D3-1C65-42B0-BBBB-F12648AB9C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0CAA0C72-ACF8-4793-AD57-6CB911C99BB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57795D41-C6DA-4407-B1F4-12CD4767D9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08DA05D-BB27-482A-A414-A3753DD6F7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F0EB60A-C12F-4D38-A561-47D454E4333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71DB5C62-F07A-4926-AAB0-EEC9D8418CA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9F67263-2D38-482B-9229-CBA2FDE3836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4A2A280B-7B0B-4F94-8414-051CFF69C34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2D62794B-6981-47D8-ACD2-6E71C2C3718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CE66F4B-D100-44A6-8DE5-0CF7CF9AB8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4E63293-1E9A-4D3D-8DF2-0C2093E853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9EC34968-0D38-440E-AD85-8C13FFC395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4D459B2-6D6E-41DF-9544-6F65DBF9C6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5C4C3B7-FF30-4EB4-BAC3-53A17C99733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F404DA38-6368-427D-8BFF-569A835D29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5660A524-E2E1-4292-B28E-2E5C0AD28CE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1373D414-F4D9-483B-A5D1-05497FA5D1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93FEF988-8DC7-4F9F-A8E9-9EAAD10964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693937B-E874-4D40-8983-D5A22A5D3E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45FD21E3-F5A3-457A-A896-784BF2E1E32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EF2B4293-CA6A-4BA2-A25C-20984BD30F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F864910-5C86-4EC6-8DC8-3C0200B567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FB9F7F2-49CE-4EB0-93A9-52BE0B08CBF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BFD5163-D434-412B-9A7C-D02FFCF736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3B30C14C-1A9F-4651-A7F3-160AABBA47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FBDA3FAE-99E5-4064-A791-E48045469D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1FA80B72-E000-4287-9A17-131C3C1539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F1A67E01-70FE-412C-8896-58CCBC1C233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7004F39-D6E4-4562-9638-8523740376A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9EF6409B-1BCF-41AE-B56C-2A270DE6141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B55EAD1B-F872-424C-8BEA-302637E64F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F929944E-AC8F-45B4-B10D-B88D60C518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CDF6DDF3-B7E0-40AE-BBE8-F44BE6D636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F7E788A5-56EE-4675-8E0C-8980180810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DDA4C90C-4C8C-4542-B110-F9A2D61CE5B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4159DCA9-FFD2-4D44-AABE-E990B730B9F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E91549E1-FD15-4630-A766-D35EE7594CE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8D12F4E-F6C4-489C-8A71-CC4BE5AA68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C37A4349-1BFC-4576-8014-496746C280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DDA4BCE4-51BA-48CA-B166-0816B72E2D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81B42870-A316-4561-ACA2-2803A13F67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F5462089-B162-4E61-AD26-68F786C57F5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DBB2740B-657C-4AB3-8F0F-96D6FA78B21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037657BD-28CA-4560-95B7-3D1A348C68C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1020562A-906A-49B6-B2EA-29C1C566AA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3761B96E-D90F-439D-9F66-B0C25801A2A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B0A7433C-3A3A-44F6-B742-EE012E5A2F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2470B041-2E2F-4EFA-8C23-BF03EFE9F62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E5AF7FC-5798-4527-9CEF-774983CA646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1C872A1-EF5A-4B5B-9F6D-08A29788C75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66FF42F-55A4-414E-BC63-5331E1C6A19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5C377BBF-1ABC-4282-AC5A-8EC50E9005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127A30A9-295B-4DD8-B4A0-B9975EE6611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C4CEC470-937D-44B0-AEC4-ADC28FB6F5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4854CA2-034C-45C1-A4EE-5606E93DBF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BF9CE170-7626-4A68-A5CD-68319EBC0D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2D7A1D11-9D86-4A0F-BFEF-728F7BBFCB2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838B6E42-040D-49DD-9021-701DB7F7330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411195B-3DD9-4FCE-8E06-47B80179680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A99E5862-40E5-4B3E-8E8D-19A94FA634F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47ED4D8-1DC5-4C5A-9448-C8D3EAA115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9DDEDAA5-BE3A-43E0-9AD6-54C6185DC8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9E183FB-7FEE-46CA-9632-F54205A4191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5F957EDA-B282-40D0-A242-8F35D7E4022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354C273-B1C3-4E90-A4C0-24CD69AC849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E8C5143-86A7-4941-9242-527FD49D49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96DFAED-18B5-4ADA-B894-F2DF8757B22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776B482B-0179-429D-8A36-33D61EA8E1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98410EB-A2F9-45D9-B913-C89E0E8358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C9A0A28D-E9FB-4CDA-9630-B74B9A5C424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80E207AB-3803-44E5-B0D6-A6E4A06C7A8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98A92374-7CBD-4053-9D68-FD00F81456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2A53AA52-4EE0-4FDC-A1EB-46E8702EFC5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DC154CB0-0B13-4F66-9251-B43C0ABE40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2B5CC669-B99F-4D08-8A54-E1D27247530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1929CEB-9C20-43CE-9D46-08E9931946E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6EBF6A0-D6BA-4E8C-B06C-88B80DCFEB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7FA215F2-F2FD-4605-A5F6-F90A1C8628F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0BF4EB96-04F1-4927-981A-98B967AE59C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D03AB230-ECA1-45F7-BBA1-AF26522FF30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3B053E2-2773-4C90-B826-A3B7BD3DE8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BFE3C1F8-9490-4AFA-A45B-C889A64FE7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7D363C5-4092-4BE5-9835-742BD86F46C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A92D1D9-C4E7-4E6D-9A06-386277115B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D5935A65-4898-4CC7-A5EF-6BA1F4C6D6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F44AADB1-6F3D-4119-903A-4312E398264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A4D216EC-8C9E-435C-A10F-7090BF3EBB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43BB120-8008-446D-A1AA-B75F783EE06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939FEBCA-E098-4607-B3B6-6EF933A6E3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4C3300F0-C504-48A8-9D17-A9579303B2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A6EE5E1A-2D07-406F-9331-E6C00E8B644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19D466AD-E04B-48C8-83EC-1E5E6182A6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A63C0B71-EE52-478D-AE38-B870EFEE30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3F9896C4-5352-44F7-8088-0E1E5135C2A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2BBF0EE5-5A23-488C-902C-70082AFF07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6A48E977-6CFD-4500-AE73-9A822641AC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54BCA1C1-A170-423C-B7B2-98110168DDC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3EE7F50-5290-41AE-9D07-7FCD0339CE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C07C22ED-FD94-49A2-92C0-79BE379D0B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D2FCA15A-1001-402A-A4B7-6DCB7E5FAED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76398575-3C50-45AD-A8DE-EA195E0A0F9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EF427503-8C4F-41B6-A796-9A5E39453C2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29D6401E-04A5-4B39-A426-B5180BE1BA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79B278F-54D1-4006-89CB-41D0BC4A57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09D311D-7BE9-48F9-9FC2-7A0C2BE721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82DA5559-7926-4DBC-9DF2-2DAB3DB7CE3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DE80C91-92A8-4210-A40E-01CDF5ACD4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934FA95F-377E-4FA1-86C1-FD7E4B34C4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908FF75E-2B62-4E37-9DFC-34E469E466A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FBBDA99-D840-43FB-8459-36093FF6A86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9308FF8B-DA4B-4411-A2CD-1E5572E062A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65CDCC0-F353-4352-88CA-2D1A0ED101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7C7F12C3-8526-4DA1-9D1B-C147D40CF9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F8B3377-E977-43E1-9985-DE438B3E791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4D8AED0-199A-48CD-8FFD-E8A4F6FBB4B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277B0BF-EB8E-4761-8B32-4EC0BB6B711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87B1C31F-1C80-40D9-B641-05AB46A51D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DDF609A0-43F9-4753-9330-679B39AF5B7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A51DA8B-AE01-41A1-81DA-8CD349D8AE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A12042F8-1CBE-4F1E-9F89-B0C8033781D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F1BEB0AF-6442-473B-911C-8DB78847E2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B7A58871-60B1-4EBF-9A4C-CE2C2A25761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06BC4840-1557-4475-B0F6-045C11BD20D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05105352-7D37-4766-A1C3-6584C1A659B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126075A4-4294-4441-A59A-EEC97A41FA1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F5CECC98-4882-4062-9079-ACF709EF38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86692AF6-A589-4E35-B683-A10E22F8A8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E921E56F-8753-4B85-8625-03992362A04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0F5EEAA-4327-4B74-9BFA-12C975246AB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272FB3C-FE76-4DE2-9E0D-1BF4ABA6DB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AFB7ACB-9F16-4DD5-8726-5B2E1DD6B2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6DDA492-6F44-4C72-9BAB-51886F7FCC6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8499DE8C-5918-4AB5-94E7-E58C1B30B4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617B13E-D3FA-4142-B68B-62B9C9ACCB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55DB4FC-AA13-43D9-A22B-F6B8DB75BA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A756D47-2D8C-4279-BE6A-3063812085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E6D0CEE4-2429-41CB-B30B-94FE786F872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3DA6A87-9F0B-4266-B91A-00928A08D1B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57AC6278-2AF4-4DC4-821E-B30A0E7D02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69EF4B1-8119-42EC-A2AB-93DEBB99A3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9E875701-7EC8-4534-9A37-76863FC4A06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6778322-8BA3-4749-ACA7-A47D7A26CF0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5F144BB8-C39C-4439-A328-9DB0A1753B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406AFC31-FCDC-421E-9403-10AE9DD6F99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B73DFCF-C44F-40CA-9B7F-2E175E5587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D1765076-E307-4521-A109-A224B937362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0461F04-1C44-4653-9705-5112DC4769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087208C-0552-4B87-AC31-80CC6E6F27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119DCB19-F14D-48CA-B7EF-B163A37615D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EA2AE0A-DF70-4880-8015-6557E904EA8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F0BB881E-FDDF-4AB7-909B-C5455EBBD34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C7D381B1-523A-4760-AD95-85FCBC4FF81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29C11006-BCDE-41B7-BEB1-FF653BC4B1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AEA53D8-155C-4602-A152-DB65451047F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DC4A8D7E-2E5B-4AF7-B736-29E2BED2F5B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C4DBD43A-4C76-4604-BEF2-A94C1DA9A83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4193E15C-A6C1-4F0A-8FC0-F123405100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726EEF33-B0EF-4E54-A7AE-5B4C9A01FF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F5F395B-2FC3-4675-9709-60D31354DB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3C936DDA-9CA1-4F39-9B69-646FBC78473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23005373-F4C2-4E11-9128-CFA43BC383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63629D42-CA52-4CFD-898B-2D81835AF6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411F8D3-1FCB-4394-9F60-E20CA954E06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FD4C3D8A-CB14-458C-B995-15DEE4D740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491188C1-7336-47CE-B3BD-462DB4710B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C09CD0F-0C49-4321-BFA5-21FAB93E91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09D1A65-2547-4D9D-8A34-58AFB572C59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48827553-09A1-4FE7-B6A5-8A3CA078E8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93DEDCCF-2BC1-4250-87C3-D3A58E9B17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A8D18C1A-637C-4C20-8729-F26ABBA508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80920116-947E-4ABF-B039-33D68B9807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520368C-C4C0-452D-8054-D9EC2E604A5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FDBDA6E0-A2AB-4C8D-9B58-BF07307DDCA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2215FE56-DEA4-43F6-97C2-DDFAD5EB34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52FE9DB0-4D67-4CD2-86DB-91E9F80D470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118A7D7-C2D5-4698-90E4-08352FEC290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3008F055-D876-41AB-9009-E62472F761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AF5188D-73B6-4F86-88F6-8B191B3EAB2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A48D5D51-E694-48DA-9446-03B1C2E4930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2BD6C6F2-8194-4330-B1FB-66447A239E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A11AF415-5DF5-4698-81D6-F784B9FDCB2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D42E3AB-9C64-4B95-B6C9-6A71B080455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C684C4C8-8B0A-4237-8F7D-7ACFE1A5205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7C54855-EE1D-4A63-B0A7-1D3ADE120A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4C14DBB8-FAD9-44D3-9F57-89F72CAB8F5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1B5B2C64-4587-404B-9A19-5F4FE2186C0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1494DBB-8B69-41B3-95BE-45A6A0EB033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529B19F-39E4-4A98-8F08-E40AA7C334E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559E958-60D1-4E8E-9A26-70FADEA5FA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AD1C36C5-2DC5-4454-B0E9-D875E91CD7E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EB31A85-B694-4472-ADB2-10524004F87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DA3114D0-36AE-43EB-A61D-863BC06EBF9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384D51DC-1D2E-405B-8DDD-15CC7F00369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CDF09AFA-00E2-4C6C-8EAC-15E506B3624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5E37FAE-1FA1-4194-8E57-E92DCD8C2E9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CCDA706-C48D-4DE2-8FC5-A6C31D430F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E974EF92-268D-42F5-8B3C-3D33CE4084D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AD7940C-E794-47F9-9F4A-5717B99457D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FF38A6F-495F-4578-9BE9-0533577745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35F13866-9A0C-486E-BC42-2AC29495917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DC75169-850D-4AE3-87BF-C1F61FBC810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4EC5840-B55F-465B-A74F-E3D54602E34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E5A6DFA0-4B4F-47DD-9B95-1AD1A6B427E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AB9BCFFB-1904-44DA-8B45-C8EE8B26FE9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305FE9BE-CC14-46A7-8FB6-A68EC45FD03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55B1FDBD-F1FD-4422-AA76-D1033BDDFB6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A7D49595-BC1F-469C-81D5-52AF7DDC576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FE0FFF8-DF61-4BFF-B5A9-AC20B5383E9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AFBBEBAE-D53E-49B9-968E-D0820001D79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81625C6-0A8C-40BB-97D2-860037FF6D8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F25089A-061B-40AC-AA70-B402C27274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05293B43-7B26-4C25-A950-9D467EE1DA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D68F10B-9425-4022-B499-1D3B32A5584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954F0ACB-72E9-4FC5-8F61-B905D10887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AA896325-217D-4443-A9D0-06054C4A9F3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6734186B-1A26-491A-92FD-AF46634BB54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B1A75486-B9C4-4D28-8EC9-0393CB14C8D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61F897C-FF7A-46FE-BB93-30E2EE076FF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6259BF9-BF83-4C7C-B85C-5E6AF556B4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2BA7F98F-8413-473A-B9EA-E7681D8319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0DAB256B-C855-4AB4-BA19-2A4ECD2C78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21C0DC4F-DDE9-4CB7-A278-CC1C3C0C90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0127738E-BE05-4AB8-8435-1D8C04293FA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D2C569FE-0905-4578-A370-D505CD19EA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46388204-CC5B-426C-89B4-FDE4325DE4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AFC06FC5-4011-4B09-B323-F9B0A39D84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2ECF2E5-A9AF-4FC8-9C84-D524BB098BF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D0DFB16-67BE-406B-A579-9693D64A71D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CE836141-39D1-4807-A285-7B01D78496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9065BA53-6184-4CA3-8446-4AC0E06E34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1E3A02F-0253-431D-84AE-3C6694C2854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2A2DFBF3-2B9D-476E-BA02-7290766CAF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67FC717-A363-491E-9099-F365CEA4DA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B915DEDB-86AB-4B4E-AA4B-43CEB653B2E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A06DDA9-2957-4DD8-924E-0CD3A351FF4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8D315927-C454-4D8C-8050-C34287069E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C4A3622-A50C-4D7C-A77C-3F00E2362A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A035F2A5-425C-483B-83DC-19BDBEBB1F5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F50B583A-D92A-4AC2-8163-B5849C652A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ED2A5401-6841-406B-A4FE-DC65AE6BEF6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71C0D34B-19AD-4922-B53E-010DFE9227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C265801-C9C0-40E1-8730-167C9CC408C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40F915EB-6066-4893-A56F-F326C2DA92F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3543482B-55D0-40FF-AECC-4AE60C7C7E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D2B1DAB-2377-4364-ACE1-4156069E04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DCDAB138-8944-41EA-9FCD-DCE89D05FB1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E59A93A0-DC86-4840-B34B-734C47EB10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95519516-F710-49BF-A434-E025785F79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7EABB46-84DB-4BFC-983B-DDBE1302278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02E9A49-2EDA-45CF-9C79-BF359CAD6D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AFF3101A-66DF-4CB0-8FD1-FCAB764C939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E4250BA2-3C2A-4FD7-910E-478C8D535E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DFC9F1D3-4D01-46D8-824E-86A89F2B253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C25D16B-C99C-4CBC-940F-07CB1C39D20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DBF6203C-782C-41B5-B24D-B52D8CBA3C7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60FE2535-561E-4E49-B26F-CC7E2FDB6A7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B2C3A849-8BA7-4AA7-83D7-2872A930ECA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BB3A8F6-E75A-4EE9-AD94-CA97F52276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53268D4-755A-4B8E-865E-B57E63B54A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CFCDE58E-9BC5-428B-AF71-960DECA0FF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AA4BC235-D6BD-42E8-8F35-46FDAD87594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F0630F09-83CE-4309-A131-57D814694A6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DB9A1D27-2ED1-4EFB-81BD-49CBEABF01B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1F2C822-B641-4E04-9600-EB0A26DC06F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32CC1341-3E59-497D-800E-EDEE7B933A8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54F68CE-6687-4E6B-B527-023FCA3EDE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DBB01FEE-0526-4D0A-8D46-084D438E3C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0E38BCAC-10FE-4496-B8AA-1C117DAE96C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53EBC06-5DC3-4C99-97D5-77FE53E3823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48882688-9C67-4F4F-A92C-B6C746D4B4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97B53FB6-6616-4239-8554-BF98666F48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12C6D7B2-9D95-4BBE-97F1-246B2524980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4D33C3B2-858D-4F49-B21F-5C1EB924987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39C1C8A-107F-4830-9AA5-DD8833DB35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2C9EAA2C-246B-462E-889B-9563B771301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F83A175-C933-4A5E-8980-18C3315CCB6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24790303-8D03-413B-906C-A294BF3CB4B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B44060E-F72E-4A8C-9CEE-C5FD1854F71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3A91666D-C419-4F25-9310-F5C595895A4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8633EAF5-EF91-4F7F-B038-C4D8FBF97E8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2ED705C5-0C22-4FD8-BA6D-DB7BFE5A67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38BDAE5-D6D9-416C-91E3-19C9D89B6B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98758AF9-E887-41CC-B4F4-67FE5324F41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F143235-8BCE-43BC-A727-F362F69D63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B8B845F8-EE15-4D6F-BCD3-3EAACB02FD2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3F660FA-3401-4102-B80A-0DF2241B044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9536149-01E3-436D-A2E6-F9AE8DCB4B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3FA87588-223B-4724-84DD-06F0FCA973B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0AE1836-30D1-439D-A82E-A027600070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AFE88F1-93FF-454D-ADF2-EBF0DE56CD4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81EC6785-6F95-4011-8980-5FF292BA992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E283F802-E7C7-4BD8-AFBB-C43CF87E40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906C799-2157-4797-B444-679F757F3E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827723F-D9BF-42B2-8D10-348BFFF808B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7273A64E-C73D-443F-BD83-9C5F720123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F231F3B-B20D-4046-8895-3899251141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53AE4DA6-2354-4A4D-BE18-E31D052FB4A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BC9068A8-D129-4B05-B3D4-AC09CCDC8A4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5CE4D7EC-7C43-43DA-8D18-73C6D79FB35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7EA6D4B9-9EE4-4E39-BBBF-89742C5F26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7699BE1-873A-4512-A980-824907C580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BE88E05-472E-44C1-8876-D32EA589C13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14F889A2-7EBE-4403-ABB3-81EF8670194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E0B297A-CEE3-4C7D-A35D-7BAE090C77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C69D8570-E4DE-44BC-887E-6B1DDF8869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EE21C89-C877-4AB9-B1F9-F91B9CCFCA0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ED7EB202-3210-408F-989B-D48B6CA905F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90C7E7D-A29E-4AAD-ACF9-8C23BAA7D0E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58D734CB-2077-4127-A2CD-22216338D8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64161D72-4871-4F9D-B90F-4903589855F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5FE71E6-710B-44FF-8B25-FEF6830218D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8090CD69-65A2-4291-8D1A-544325E6B08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159FDFA-56FC-47EC-982C-3276DC152D7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65F1B1CC-01EE-4417-AEFE-2088C37E989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D7C8FED9-1D93-46BC-BBDC-C25290E273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371B73AF-084F-42E6-B50E-4E3A09AA33F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2D350CF-A858-4628-83F1-F76C7D7F76E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C7D98DC5-2799-4612-9334-636313D606A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EE33ED76-CD5E-46FE-83E0-672B3CC4B2E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D2512EE-F4E6-4A8D-8637-B5895CBF673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135F8667-FA89-471D-BFB2-041DDBAA732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BED98FFB-046C-4C4E-B057-0B16AFCDBB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69A6D612-DCD2-455E-A6B8-F4560B236A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95B6080-07C2-4A75-AF49-3237C3AEF30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F616982C-80B6-499C-99EE-23CB798BED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9665963F-C483-4151-96F7-E62F75BD292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6B0D5E65-BE1A-4188-8A63-7A3FE05E07C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82F59A6-D80E-498A-A2E3-7A7DD9A6599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40D5AE8D-23B9-4B20-8230-D8457D1F51D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DF302369-2EF7-4FA4-99AE-C24513CBED1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2CC7486F-F375-4929-A006-1FEB80CF6A2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CD3CC890-C7FC-4FA8-8163-757656DC5B2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6A7A6E7-5127-44F5-9561-9FB1079C9E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29F4EC8-C75D-47CE-965C-4642E6BF775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F4EE3ED4-874B-423A-96FB-56F7AC31A51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9B61814B-49CE-4222-8B93-7F641EF57F2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1E341620-A460-40F1-9448-F251194B5BA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BAE06F2A-08BF-403C-9B10-A2A20F1CE63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1A2C21FD-CA6B-4186-92E4-5C9EBC064A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BBDF314D-182F-48B6-820B-A40EE67EAC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6F95A542-FAEB-4AF8-93B0-395097163E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6F0A257-D7F4-47C4-8030-F9D1B5C211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AF83FAA-82FA-40F3-9AA3-89BD2208682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56203362-9A52-416B-A986-B160BCA6CC4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7CC45F57-9539-41F3-B108-557DDD522FB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4FB27085-E2CF-431E-97B8-56AC2BED33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5413046-A4CF-4BEF-B867-F5C703F3FC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8B613EAB-EB90-492D-8523-3C9AF1722E8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BDC09C7-8545-41D6-A190-4A214BC6434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69D6DC58-8A32-4F12-96F7-A475F40755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C74338A-91BA-461D-BA64-2F67962927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B500C80-2B78-410D-93BB-4E7262949B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7DC3117F-4F8B-4E0A-8CF7-B0AF74520CF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7E1DBC99-B77E-4117-8FC5-BE7B8AAC2F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C3DCB4F9-B018-4C6E-8B7B-28CB0BAB933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8605A4A8-4D6E-4D01-AC59-981DEC7F8D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0D6A8203-394B-4E11-A23C-09D68E0D0C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29ECC07F-1650-4E82-A3BA-FECBE3F4DD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E93162E-F6D4-42B7-B9C5-E6FD2117317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354B8AFE-86B0-4CDA-A731-A0B6709B213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431C2E87-B3BC-46AB-99F1-BC752B01B62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A05C0C8-36B5-4DF4-ABF1-C218B131FC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3907C816-35A7-4E9B-981B-13B0E19B8BE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55FF443D-E78F-4F06-8041-EC7CCAC72D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31806CC4-6337-4E4E-B98E-02EC22F56D1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FE2041A-76D2-4453-ABFB-80A405FAB50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0F1F4EC-B0FF-4AB4-91FA-6E5E44E6F83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4F19911B-70B1-48F2-8253-29D691CDDA0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67CBF05C-2EE6-4FC6-A20F-AEE1BCCE22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FA1DB927-96B2-4B9C-852D-5BB2FE78EB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134DC84-9203-46D8-B434-5774B61870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51A68BC-0D6F-469E-AAD2-AD130DE924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5F0ECBE9-EB67-4510-972B-C3D69E69570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5BD8777C-515C-498E-8570-D14677A471C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3499E798-D5C8-45A3-AFDC-9507BC7E10B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9F4C850E-E463-462D-8431-87FCFE2ECF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014B926-5CD0-4D7E-B53A-D9F489CF365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BC3AB523-81F7-46EA-9429-E8C53BB8BA2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49B59EA2-5B40-4FF5-AE45-1465D80271B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E95AFDB0-CE2D-4120-ABE8-74A8190CE7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EC6A8B1-D43A-4852-8088-4E8846B4A30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9CDBC997-C1EC-4779-8E83-CD7AFBE696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51A1D162-BD9C-439C-862D-D976630D28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8451DE2-DA17-4204-9B48-BC32971736B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BFCBC28-13ED-4D11-87DF-579DB30A6FB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1D76F056-5D93-4DB7-A7DE-72661FEED20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212F0DA8-72AD-4AE6-9A34-A4EA708F0FB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C69B3390-F0D5-4B1F-B09B-23E84AD51D1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A3F02B1-179C-4B79-AFC0-E16F655530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DC641C5-4667-48B5-888D-28C4479ABA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312B2F7-2CF5-46C6-B6FB-9F13629F6DA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1286E03-CFF6-4105-92F3-9DB33F938AB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DB62AA2-834A-4EDC-AD17-8983A05F360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3B6215C-121E-403D-96CB-B8659B6C4B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F3C31434-23F9-4DED-9FE4-34F21F1494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F974E160-9E63-4976-9456-561FECEC3530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6F012489-CD19-49A0-9074-8AECD4752D33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4F8B6C2B-7DF7-4BE1-AB02-C602A41C1BBF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FC39587A-DBA0-41D4-97CB-DB280B623A8B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FB97B50F-5EBE-4272-AD9D-81893032A522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92C2006-11E4-4A2E-A694-5864D791ADBB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5937C28D-12E9-469B-9598-3715C9B179B8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3E3064BE-28AC-4720-83DD-8D5202E0B399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52AEDE5B-8F4E-4D16-9903-3F842D682053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8F32057D-62D6-48C5-AC58-A40320EA3FE5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8353452D-679D-422C-8111-3AA44C229E74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00B70E57-AB88-4A14-B9AE-33F8AD3685DF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C824EFDE-06C0-498F-9054-A7FAABE1911B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0B5F2C86-854A-4DDD-BC1C-703EA77A2C37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BA1B4119-83B5-4B39-B53D-576BB8AFC4B5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866710F2-AAFC-407F-B075-2F31B4E288FA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1F2E129D-6DC6-45C0-8495-C7AA8FC44133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C68B29FF-F893-4EEB-B9D2-3861F2EEC8D2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0AE12330-3DAC-4C1D-83F0-16E69AF7C33C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D5CF01F2-5420-40D3-BE99-2193F3A9B365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083B9393-2A52-44AC-AAF3-533460117415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677A6534-AA79-4A70-B6B2-42B4539E2F41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3DB46E82-3A0A-454B-B2FC-2C8B16FFFF51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1F101405-137F-490F-8942-E90F857855AD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9AD3A4F1-33E9-4307-BBA4-81A93DB46F24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FF4228D8-A504-41EB-8324-FBD731701BBF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6C106C00-BBC0-4B95-9C13-B8717ED29463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7A7BA253-93FA-40F4-BF68-511D29C3A5BE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D531D1C4-F765-467E-8DE4-F235AEE9A32D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B33E5DB2-DCFF-40F6-9707-5913928ADE60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11A3FF1F-CC1D-4093-ADDF-7838EC586A1F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9275ACD4-0296-412C-9679-B5C5C9D08CA9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F72A3242-5F29-4899-B885-E2B077D70173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221C4CF8-0267-4839-8547-56732B1761AE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6DFAD2EC-040C-467C-ABB7-BC81B5822657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B5E594DE-8E5E-4E96-8B62-3903F9A974CB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CCA0A415-336D-437A-AC95-A6D82CE717E2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AC068092-4D38-45D4-935C-10613215CE70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9819C72F-C79D-45F1-84EC-D3A92DF129DE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2F162200-9A73-45B1-AACC-B19EAC5BDD4F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36ECB7EB-F4D3-4CCD-B34B-0EB986204491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46A1F531-7665-4BD0-9358-ABDE762B548C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4F4DD7EA-7840-4C86-9FA1-B6E5A478B1B0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10BCA85B-743B-4BBF-A232-38EF525021AE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82908261-D5C4-48DE-9ED7-0156BFA52ACA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7962E109-9D16-4387-8201-3EAA44F2A26E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56862D22-00C2-4529-83DC-9763A073D3BA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7CD1A9B9-F92C-4021-9B59-57DB79A3303B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9A89EDF9-A176-40DC-A65B-1713725B2648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4F3C29AC-89A5-41E5-A5FB-AFD62EF28CFF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3C667685-EE3E-45F5-B8BC-280472A8A2E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4E8B91CA-89E4-439F-82CA-8CE4F0C607A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79D0B9BF-2688-45FD-8DC1-C35061101B6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2007538C-6E5F-4427-BEAE-A45261C38DA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D6878A96-0D02-4E5C-924F-9DE92C6BF5A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BBE450E9-2FB1-4695-95DF-6B288477714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15E57F16-5126-4EB6-AAAD-D3FC33BCD09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D03D28A0-B3A2-42ED-A5C2-8447FEB25E1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BC392BAC-774C-42C9-BD7B-AE1D68E20F1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8DA19508-175A-4233-98E5-6A42E069CD6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23BBE9E4-3C01-449A-9FD0-6B450E3711E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A5EB7908-B52B-4174-8171-0C6EEFFE4E2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18A3729C-AB9E-4D49-BD20-37161A0DE84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F23B31FB-074E-4F1A-B184-A6601B21E07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FAD303D4-6148-4283-AA80-34781469DBF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28857E9F-EF17-4744-A904-CEE88E1540F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1F65B7ED-C896-4977-8975-13AE093689D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D9A3ED8C-6EF2-4DA3-82E7-41B3EEE70AA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9EAC89AF-6CEA-42ED-9EB7-071B588772F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1FC925B1-4FD4-4F71-A23A-17817CD5A9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7C84342B-E7F6-41E0-B75F-A14683477FA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FF57719-05EE-4B36-AFBE-126EC466D16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568E4BD2-597F-499A-8FBF-836CB6B2572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DFCA6E6B-940E-46B5-9260-27B75BB56A2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E9F78F86-B1AF-49A9-95E8-8EDABA60463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92E9FB20-0588-4075-888A-D42466F75D8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6A9990F9-DF90-4861-8970-C54F02C27E1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83E21FBA-20DB-4901-81F9-8ED5AA8C066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F2D582C5-A99F-4E13-B72B-C2EA68E1E77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121FC706-B060-43F9-998D-157766E1B99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1A29332B-6A80-4C75-87A7-D816DE95F74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D67FB8B5-ABC9-4D16-9451-D5287C610E2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683A6D4E-4D07-4B10-9966-B2B1ADDF9F0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0EB9C3DA-CF26-4425-AADD-5944D18BADF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B21E1508-6734-499F-8633-3E4DD538556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710B9CC6-E187-40CF-9E5C-C38E1384986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0C024EFD-0582-44B9-BEDA-4183F205F34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CA20862A-B761-4C1C-AB10-1F4C4FA8F6C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4AE3F50D-1580-48C8-B886-785B06221AA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EA626142-F2D0-4F6B-812A-E8540623C89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D336DD56-47BC-4A96-A1E6-75184D15A9F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E4BDBD60-C4FC-40E0-9ABE-50DA15C8A81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4088D2C6-F26A-478F-B6F2-6AA69AD0CD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75151D6-EB64-4C4D-BDC0-528B2610407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2A299028-BC3C-424D-A007-888DE2D7E1E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73AF9AA8-C7CD-4C48-99B4-109A0AD4834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B610C4B9-D216-49E1-B8EF-30B2599BF27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88527A62-C30C-4983-9ABA-5748B6F5B9B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1BFD4664-79F3-458C-8E25-2ACE3CCB4D5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E7B80077-ADEB-4BF9-86E7-219265BC477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7C9F3B92-E17B-4F27-A995-4D38E099021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27D977F6-E95A-4147-AE23-E6F4E562EAA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543F829F-CC27-4AA8-9C2D-13B95D1A108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4FEA10C0-739A-4DD2-945A-3893BE5B17C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6FEBDADF-D8DF-489C-A87C-6AC0F760FF8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D025B30A-F76A-4B2E-98A7-60C2EBAD14B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3EC1ABA3-C009-48A5-8F8C-F7AFBBD5F5F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4B3BFD7F-9550-4C65-B4AF-ABE731FE8F4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D61E27A0-5F5F-4E6D-8ECA-DF1295532AB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4A985867-D9FB-43E7-99BB-67B1426E8A0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AFF79C5-2763-4609-9D47-1F915FD8C17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BD3F4A1F-DBFF-404A-B7A2-F6F2F2D5F69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9DB912B8-9484-4E07-B635-A6E26942A19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A00CC166-7FF7-477C-80E1-980106D7B93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3ED2B1B3-E5B7-46E4-A6D0-C375C6E354B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164332B1-E3EA-483E-9C8E-DC7A8CC319D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98B6CD84-DFCE-4DED-8ED0-F111ADB7E1D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FAC9F3D-48A1-4460-BCAD-CCD441C67ED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49E961A4-DC1C-43A0-9B27-B303C8FDD6D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65721B61-249D-4975-A9D6-9B3EDDF94E2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4FB2D324-1E93-49EF-8D6A-8D9F0B7FC04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D67F1E11-47FF-4953-AC81-1E0BCB198DC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E3FF6B53-E419-47EA-9BE6-2B8F1E7A714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322A551A-E2CF-4364-B467-1B0826A50DB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0ABEB43E-0EFB-4B36-96D7-A9D1DBC246A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3FEAB85F-B50B-4ABC-B740-B38939DA115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683F9620-28D0-4B27-A187-0AF4FCCEFEC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50D0F16C-FD6B-4A91-ACB6-20F052821D2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C8AD8550-CD79-413C-B845-9DEA566114E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EC143F8D-06BF-41FC-A410-A007703D253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27B08AAE-1911-4921-B4EF-AED1D1FF176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CBE80FFD-6228-4F60-A277-CD0B8AAEBBB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D13BE29A-7A15-482C-8183-99625E96052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ABFD77EE-32C9-4992-94E3-92AA82EF9C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A8374E6-9AF7-427F-A496-4AEE2289FDA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5A341B42-4611-42F7-934D-815510AE4C7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2794C615-2B25-4242-AE83-687A77FA68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1334A354-665D-4867-8BCC-2014228CAB4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0EF90488-8EF9-46AA-9C0E-ED298C17496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5CB9A178-B1B2-4C39-B0AB-09CAC7FC02B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CE8495C4-A415-41FA-BD24-3EDF8140953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0A9B010C-0B24-4368-8879-4B8939629C8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CF1A5DB8-1039-4C62-8DAE-1D250415A60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1FF7EE1E-C2AA-4718-9B47-D16A67C4BD2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AFEECB7D-D91B-41FC-9F1B-E980ADF01E8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337AABF0-5E27-4209-8AB5-2577C8F5B69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F53AC5A7-9068-4712-8693-F069A4284FE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8CD0A1E9-0BC1-4452-AB39-EB3F51ED742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DC79FEE0-2BA5-4156-BC2B-747355B0C49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3B8C7C21-EAC1-4162-9A1D-164B1B8FC4A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49CF1757-C467-406B-85C9-F9CE354C55E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FD0C9515-6301-45D0-AA69-A877CACFBA5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1F877CAC-9D32-4822-A269-444C6909353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BB884C03-68C8-4AEC-97F1-8B31CBC52DD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E00438C3-56B2-49EA-8782-562828F87AC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E099D50F-378F-49E9-AD0E-3A689D46A72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8F90F237-AE80-4712-A2BF-FB37A628AFD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B0A06867-0A87-4B99-B5F9-290239B518F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30D53427-8DAD-4ED7-9379-3E46AA63364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51B2F013-F274-4557-BFF3-74991B8D55E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46BBE953-6371-4D29-9D9B-FB85438A3E6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48333A2E-5021-4DAF-8035-42C4E6DD639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F32FD3CC-BE93-4AFF-A855-BD01E2141B0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CB71E27F-0499-4BC3-B5BE-B454879C813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3F6C2D11-DDA1-4DCA-997F-AA895955813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A8AD9968-DC8B-449E-9CF4-3924238137C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434072F5-4A90-4F32-8CBD-EC32612C89F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5762EE7F-9940-4FC4-8D23-AC987B7B662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868FEA05-3965-4089-B729-DD459FBD5FD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F8561558-D7D0-4764-999B-A7849BD5699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356F9FA3-BF34-4630-AC67-75F34DB0327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F5966B9B-DAB5-4B1E-B6AF-3AD8B034DDA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F63FF8C1-8217-4FA6-9315-2C7F3D6853E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679E221-892B-422A-99FB-9A2481AE65F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123390A8-5B5E-4691-A970-1D43BA36370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D84424AF-957C-4EE1-8E58-319D1189BB5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4616ECB5-A88D-44D8-AE26-9C97C99DF43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AC1C4252-F12F-4C8E-A4E3-17FE34D01B9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D33FC253-D888-45EA-944E-C5A74CCB494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6A4AB2C1-14D1-48DA-9995-7D6FDABAD28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601BC0F6-B911-49A9-9A7A-44E15B30DA6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6A26806F-C6F0-4668-A16A-1576A7D6DFA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F602AD29-4ACF-42A9-BC61-C5708D01A8F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32855E91-A65C-4B84-B1E2-68E8E88EA06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A1680F5-C4E1-4944-AA60-AD9140A490B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074807B6-AF21-4FD1-9C31-3C38D14EB6F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FD7A2009-3099-42B6-A476-584AAF7A6C4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7F362ADF-8F9B-400C-B77A-A37BB763B87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9EA3E299-B4AE-4065-80FD-625C62D6C65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E506C307-1D51-4F3B-8E7E-D41FE037C88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50D01DDB-9A25-4550-9D77-0918D1C063B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98C674A1-B5B8-4520-BFFF-010EED358B3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F12A3A58-BD35-4CFF-831A-AC38BDB8F88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E891E6B6-6F53-4A6B-8689-D413C234569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E17D1717-9B9C-44C2-BCFB-663D70A0AA2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375EC86D-1157-4F96-B644-20B4A7E3885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EEC7BFF0-B32E-4719-B8F9-8377251E77E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4EA88F4F-3666-4632-A879-091AB51C097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810B7238-88EF-48C3-ABD2-5142D3BD7A1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D8EB929C-B8C9-492F-B1F5-A215CA69E09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B5D8E85-D04F-4117-ACDD-BC1FEC51DE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FD9887F-3031-4012-A120-EC530DF9E5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8938C073-AA48-4213-8685-493CBE6B61D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FE81CFA-F8BD-4868-B77E-50D87BE42B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23FBC0EF-C0D5-423C-B342-485C30763E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3E8E381-C031-45B9-80A5-F82BE76C42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35C8E0FC-2AA2-4A0B-BF8E-879F8B88EA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0AD28F6-1A3E-4A8E-812C-33D90E2394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7EE1455-5AF9-45D8-B413-23A71A3B0B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63B12F10-D46A-45C1-850E-19DFA9F290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DD8C3A4-7AA0-4376-B222-229DBCC09E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904B614-582C-4268-948C-4E60FB2762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92D2434-63CE-4767-AC4E-37447D74CE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E536A77-7E8B-4732-B4FA-EBD4EAB625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A2E537B-FC88-4D27-861C-88AAB776AE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63E63638-8917-4880-9D3E-E549C6CE07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6E752B4-CEE4-4BB8-9BB6-68E4D55F8E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29607AE-D5BF-4EA5-B04F-3407EAF9C0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37FF9B6-06A1-4392-8BF9-0C64A8BFD7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095CD8A-C7F5-459A-B720-C493C64CE9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14D350F0-875F-4B6D-8523-17AC3F0A07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9E5E6470-4A6D-4F48-9449-6EAEA4C821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F7861E71-B647-448C-AB2B-6A7B015AF4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5CD61C14-D2CA-4CD1-AA12-A05F1C7CEF1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3FB5D476-28BA-4486-8948-56C88A0AEB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454477C5-D6A5-4747-8B4F-125FCB52F1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F0FF7C2D-E528-40E5-A424-7D7DFB4F4E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AF92EDD4-8D9E-4407-BCEF-2D62C12188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5747597B-AFB4-491A-A543-37CEF17FCD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A1CB2DD4-D395-4E35-A7B7-610823BF52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6CF39D5B-9FAE-47C2-928F-BB8CDEAED9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167145B3-28C2-4736-A19C-BA350B69FE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95E5F68C-B968-450E-8E33-721F3D70D6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0E1F9A5A-0EF7-43F8-B733-86996E53DB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DC5B7FF8-AA00-4815-BBD4-09F7E9C101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EB8F57D6-1080-4664-8742-67798E5D7B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B2D35399-23CF-4D12-AAA5-E7FCAF9F4A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415D3C6A-F366-4BDD-B43B-2702A0EB36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E968953C-78E1-4E90-8E72-E1462B55937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55F12E48-17BF-4C7B-A283-547F1498202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163AD6AB-F7E6-4631-BE3A-E4779872F51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3F710038-CD91-47A8-AE5E-896B81460D8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6BF75B06-6263-4187-AC6D-4B74260359D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64DC5610-98F4-4BCF-9E09-DCA70C994AA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F23A828A-A23D-48CF-88AF-EC49F181918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5173AE2C-CEA1-4955-A098-F63F53BA389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C024ADD6-967E-4BF4-9DE9-F5B2133BA69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C9808873-F950-4947-A13C-77DD2059979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DA9B33B3-8E5A-4614-B600-28DE7AA0598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F23BF74A-572A-4DEF-BDBA-B277756F502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384B5B40-C649-4397-8858-F75A5913E9F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BCBFACB3-2233-4D62-B172-1100EF02AB9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DFA2EEAE-510B-45D8-8911-F7BF5B923DE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FFDA88B1-47A6-4F70-8FAD-613035863EA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FB6F3EE2-B99E-4A38-943E-9EC969F2303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6DAB7C90-5B78-47DC-AD3E-994043B9675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69C687DA-F842-4738-961B-8C73EABEB6E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E9BA7C54-CDFF-4BF1-B425-DF8E143865A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4EB745A3-9884-4A2C-B762-D8EC1E2A3FA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97903400-AAD8-48E4-9300-FAADAC3653B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83F9AD4C-F16D-44F0-BE6A-7E2F0C65525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CC573D6A-CC08-406B-801D-BD2C5763D5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A63C96A1-2E45-42C4-9484-89B13E4CA35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20CCA1F5-8040-46CA-83C0-C9E5BFC9ADF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FA4CE7D8-41DF-4A9C-BEE4-1E1371976E0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C722B7D0-6352-4AD1-9947-998B05D419E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968A0F28-8EE0-4BB5-A6E8-BB43FA31F75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2D94A82B-BAAC-4064-99A4-04603EBBBC6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7154312D-8B25-43E8-A54E-D6E1B19A917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1AE43DAD-3BB0-4AF6-B6BB-987F379076A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0C765AEE-1407-4C5A-B49D-2D2B51C51AC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C9E4BEA7-7E88-4274-8484-0EFFDAA2F5A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4E649AA6-89DD-4366-BC4E-3DA72901D4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E00F2FDB-8314-4BAA-9C55-72002FB4BC3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AD032C54-C8BE-4908-A556-FB5A79DAFB3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D50F0D2F-4678-4C63-B4BC-DCBA7A5A6E3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7D249903-290C-4730-9F28-1012E340F1E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C94E46A3-32D5-48AC-907D-015466DE243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8567B688-E1F4-44F0-9234-B6D67C91DAA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511B4FA7-94AB-46D5-9CFC-D79159DD63C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CED40E85-2CEC-4977-A833-817D78D233A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F7491C65-DF02-428F-BCA5-270EFF41AC9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CA6D5825-BEAE-4C15-9EB9-1317FE51BF2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805B6F2D-0D51-4ABA-93D3-5F84D2D24B1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B0A850EE-6145-402A-BCE1-5AED654BEEF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171E1B0E-A034-4ACB-86E5-943D4D781D4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FE82D3BF-999C-4FDD-839A-3A5AB25BF72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0E98E50D-7CE9-4BAE-A261-8C5AF78A5A8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533244A5-4BA4-4555-8749-EB1FFE9BBAC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33C5BA29-3797-49D6-AE85-DFC349E1110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6317929C-88BA-42B4-A283-8C9D9476C35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DE9194FE-E76A-41A2-893B-F657BF6AB5A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73E59E7C-48FE-4600-82CE-0CEC3E93860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76B4C3CF-DF4F-49A8-AB63-0AFEDE5C6A1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828F218C-8219-42A8-954B-680FBF22AD3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F4D42AED-5331-4031-9FC0-F7B933C697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A6836F44-22EF-4787-A26D-4D99E088560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72108BBC-E48F-45FA-9674-B2C6191A49C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1241B2E6-9437-4C91-86A9-BEC30A21F5F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D99E6091-A6E5-4D84-9FE1-1E3D9173244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FBD4E35E-78EC-4177-90AD-99B50A38DE6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220E0E46-A63F-4714-B7B7-6164F9CF842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C61CAFA9-0AC4-439A-8086-1C69D1197ED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AFCD3119-3292-407C-8DB5-66FD2777DC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27B0A19A-3870-4600-8927-A0B81457CDC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EB816323-D032-4B6C-BF44-43DA4D3EC9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FC5FB913-49C6-4373-AED3-72F8B9EF95A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1BCF3EB8-CF19-4F7A-ACE9-F30FC8AB5C3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F4B3EBDF-D9DE-45B2-BBF3-F6FDA019D2C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330AC1E8-FA48-448D-A2F0-B433D469A08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5C58D675-5BFE-4225-89DE-D7261E1495E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86CD92F8-06BC-4DB9-AEA7-402C9F3A67C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A3137383-A660-4C7A-9BB8-F14DF4175C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7A1D2213-268E-492A-A264-95C824134C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22C679BB-2AAB-409A-A5F2-33C941168F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E23E78EE-79D6-4D0B-9020-5A09A52AAA2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D020504F-19B7-4D8F-BD0F-6CE17611FDA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3FEC1F61-B2F6-44F2-B600-7909F30F13E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55770F97-E384-4342-920E-340772D5D71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4DB64A87-8923-467E-AE9B-A35A732C84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47BD4A3A-FE74-4A80-9F91-A36EE529A5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690BD344-5A81-4548-B6CB-1287952F285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82232AED-AA17-4425-BBBB-EE276E3AE97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A6BEC5F4-5184-4847-B825-D356917634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A8C7FDAB-1DAA-4C5A-9BA6-2347A9A7C9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54410393-D24A-4290-88AA-D40094102F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0FAB01AE-FE74-4E99-B528-3F10A34CF6D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784C190E-2015-46DF-86DC-DE070D92357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3688A0A4-675A-492E-B377-3BB190488A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D1E98AC9-E636-41DE-AB16-B9E9CB88741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2C49B321-BEE4-4F99-91DC-D39C04C64D2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05CE5824-E24F-4ADF-9770-D2982686C48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7BBB03C2-9D70-4B81-A9D7-0A948396481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3364F927-2C67-4D76-8999-A779E97D90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E51C9FBB-1A90-4726-A82E-C00B51E54D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814021EE-8A24-4FC8-AA94-0F6723C69B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CC3AAA4A-5452-4FBE-ABDA-B4BD5A9C22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C65E8B2E-4345-474B-B7A0-B4BC82DE18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BA118300-6E7D-4736-AC2B-E15948024E7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60A87875-3D6F-4546-B5C8-5D67393EC6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58F1C1BA-8030-4FF1-A4B4-D3EF2B2BAE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34B0879F-8CD2-4573-B293-A74452A742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C2462E98-7C11-45D7-8649-EA1D5885D8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A00C7CFA-228F-46C7-B0E8-7B3BD5224D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A568BF2C-3246-4A46-A616-4031BAD485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7EFB405E-2C09-4FDC-9CEF-8DA8B1D825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3EBD4098-F31E-4597-981B-A78AF74B5E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912143F2-14BD-4425-B999-B32E03CA03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6F15210D-C0EC-4CCD-B4AF-030D695823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C372E971-C719-4BA6-ACCA-F4BB5539C6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81C867F7-8AB2-4DD6-85E8-C551D5212D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A78EAC6B-FF92-404E-89C9-721C505902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9BEB69D8-D6C8-4C34-B552-541B22AA7E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9433577A-33C0-4961-95D4-3DD06405F8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ECCBD280-D00B-4CE8-9C26-16CDC195E0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0E338795-3229-4B46-A348-99255694EA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91542B8C-5F16-425E-AB03-C047FE6622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F4241388-5EC7-4861-A41B-8D7C038542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A116BC01-C9B5-47EC-8275-C7E0848482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4E395169-16DB-43DB-8253-0CC9AEAC3A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2BABDC97-747C-4696-B3A5-EFF3B5D5B1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BC0F673C-B968-4A3B-BC24-32C5612491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2A6A9C9D-EF8D-4DCD-96C8-6D4BFA2B01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A78E454B-4FE7-4230-9432-4051C5FEBC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497B16CB-806C-42D9-8C53-BFB706010A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576D7331-FC3B-46C7-A2CF-65AA2DC24D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732C86D4-CE88-405F-9D6E-E261F19197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CD6DA9B7-566B-4F89-A327-C3E436A63A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02FB2180-65C2-4105-BED4-6CBCEDB979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A50B7783-9EAE-480B-B921-F27EBE4329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7F4FBB5E-DBF3-4502-A3A3-7D155AD8BA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D931DA3A-918A-4723-AC68-37247CA37C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35572A91-6B4B-4F6D-A5DA-73B84F54EB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FAFA89BD-2E50-4A3E-A231-D443AEEB02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FAC1FA3D-3F8E-4A3E-A172-4667C326DA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1A58C1A1-CD80-4D8A-B063-58653CAEBE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80144551-4FE7-4EEF-9D37-9BD92F356F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DD053023-36DA-4ACF-943F-986449B315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D44F581A-4E0C-468B-9801-957F605FB3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DB50FAC0-FDA2-458A-BD2C-3698F23371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67FEF298-0DEB-4739-B531-6CFC0FD4EB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CBDDF35A-F3A0-4426-B7DC-4973089C4F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B9DC18B7-D0CB-437A-A779-28FE594E5B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A298846E-6488-4FC2-9B82-B5EA679B8E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5F0BDE72-1792-4B9E-A19C-86DF9B0ADC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56355A71-9E1B-4AFF-99FD-47D417F24E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683AC001-169D-47C9-A78C-7046A6A7CD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2AC9AED8-C6AF-4AD8-8224-966E86208D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E074477B-E0C2-47BB-9388-A143912531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94B3A0FB-FD27-4761-A577-99CDE6347E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A37C9D3D-E5AF-477C-BAD6-3292F00148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36923599-48D6-48FE-A6F2-716CEB236C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29FBE009-C8D7-4CAC-9D8D-342E5E496D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3A23FF6E-06CE-4886-BF4C-BCCE8CCC7F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CEA23F9F-F217-4185-960A-631919AC7B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3AE27C40-C071-4BD8-B267-EAC602BDBB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11AF3A02-F11C-462B-9DF6-9C9305B240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BDB79CC9-A52B-406D-A4E0-14B266AC09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640414C4-8DF5-4501-B3CB-C430FB0CD6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5CC1F1F9-7CD7-47B3-BDA0-224947517A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82D7F455-C54D-48A3-99FD-D64A16F0DF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68647AAA-BE84-4CED-849C-6E7DB96CAB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0348C361-E524-4319-836C-14CAC42000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198C1F90-D94D-4393-A4BE-6BD92F27A1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A62D865A-A4A0-42F0-A58C-208F753357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AD788F46-DD69-421B-AB3F-BE46CC7A85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B1217309-4FE0-40CF-B911-F7CDB0934E2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368E768C-5DEC-4C6C-8297-1A07E16BFBE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4A991B9F-6C6F-49E3-A9B9-BB4BEBACDE9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C0AC947A-8506-4893-B938-3E4A1F64717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68ED34DE-A928-4C26-B298-B20B57241B8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EC5BE870-33BC-4556-8897-EE93513AFC7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C65E56B3-1B9D-467F-B7F7-8B6FDEA59C5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4C0F7648-9001-460C-9BCB-549B444E35E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8616C17D-0C7F-4655-B35E-505EB3868DF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0B9392A9-F14C-4AD7-BF76-A5A6C76FFDE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ABC94CC2-EFCB-4532-9278-EFC8BC6E1BD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9BB184BF-E2BE-4AEE-A9D2-B9C874162FB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353390CF-86EE-4393-B758-8EA32A02F04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24B3C5E5-FB27-44C6-A095-B9B48A3FA73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B4C05397-9C19-4DFD-A132-1239BC57BDF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B8BF5135-38C8-4E77-BB97-5E4DC9D1514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B5AD5CBA-8095-47F0-9DB5-D5A42F5618E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8A5C29D8-FB37-41B2-916E-81A40ECE9B6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E7F5D940-C88C-4281-918A-B31470DF9A9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90519883-67FA-478E-AE75-5B9B6489FD3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F7381384-5D31-49F7-BC2A-13B997DDAC2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E8E8D884-6C2A-4F2B-95FE-76B228013A7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7223A57D-37EB-4393-9163-DEC98A4DDC0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B6D23A06-ABCA-4AE8-992E-B0029289A51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80D50075-A420-4ECE-B4BE-8AE5249A60C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AB2351C5-22BE-484C-B178-D77D9ADEA17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C79CF1C5-9A51-49E1-A5B4-5B7F0C965F6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B5E513DB-7DC2-4266-97A6-58F71260F42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A9BABC88-6E0E-432E-A882-43298AE30F3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CF7CA0D5-F13C-480F-AFE9-74A0618C024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BAE8B5BF-865D-4577-8AF2-4BDFD6C9B96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7E188870-56B8-45DB-A76F-47BAAE36769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0C0C221F-949B-4BAE-9422-035C849CB73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57C77E1D-6F77-4941-868A-345EBF56B14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D30" authorId="0" shapeId="0" xr:uid="{43D8DEAD-4CBD-4700-889C-B17951B264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CEC4C62F-A1FA-414D-85DF-40A2A991B3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78FA12CA-9D0F-4856-9D37-B89B531616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B85768DE-1C94-46DE-BAC6-9E0CC06621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2B8D841B-ACE7-4861-83A5-82DC9266D6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01229292-564E-4157-89FC-40591703B6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272D3183-99F0-4F0D-8D21-CF594151E3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4C783845-ECD2-4288-887B-9E74789440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7BE86C99-2385-4366-B118-047BA90B33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22633FD8-CB77-4FBB-B08B-55925992B1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9D4F0328-C4EF-497F-901D-A00A5B2323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1C992ADC-0D6A-42E7-B56C-AE27CC55D7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DC87B0B3-2A09-4DDA-A1C7-FC1EF1AEB6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9C1A460C-F9C7-4089-81E9-4EB88480FF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6B3EC54C-5EE1-451F-97B2-BC03BB2139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0699FA6D-6BA6-4582-952D-9EFEC36627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F388ED23-5DCE-4CD0-BD6B-C138D4132DC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67CB3C17-DAA7-4DC1-B5CF-127D395A10E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EF85F44E-0E3D-4365-9641-32711B44AF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645A8AA3-8141-4396-909D-54FF368F686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C4A7AD0E-AA37-490B-AE5D-84B56CA40ED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404869E4-6D97-41E5-95BF-A29E739A969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7A8D63EF-E03B-4F22-AABA-918CA442264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B9A41117-E561-407A-80EC-C53A7BE6C7A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5FFDAE80-6D7C-439A-91A4-AC3A3B4171D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38BAED6F-FC24-49C4-858A-CE714474CFF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B7434F48-194B-46BF-B5BA-F577BC1FC59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94C18D13-8EFF-4C9E-AED1-8C9C96F78EC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9F6E5312-C510-4A46-A7F7-0BA138DE6A8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0DF639EC-118E-4C91-8377-721CDD8AA30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ADD1A280-52A2-4138-A57F-A6A15DC1DF6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A2702D04-26E5-41C0-832A-01086AFC4B2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89BF1DFF-FA64-4CC6-A7F8-08469DFAE40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49383954-32F5-452D-BC26-EA7DE284E7F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60FB650A-9245-468C-99F4-D529481FC4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004B12DA-6FF8-46DB-B24F-AB5223A248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AE583B9C-6AF7-4CD7-8B00-311BA02DCD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1D65DC7D-27F9-4C29-9C54-A0EFB1AE5B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77CFD4EE-EE53-4F29-B09B-18F20DEAC9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D3A50FCF-0389-4513-8D79-213ED69667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B018A344-C467-45C9-ABB6-3049858EFB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F9694655-5780-47A5-B63B-52D04339FF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A718322A-6A8B-4B67-B995-EA1180E3E7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DEDE040B-1F03-4895-BCC4-DCA2257ACC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A5E914C1-9305-4F7C-9C30-7AC6757D6B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9B976BDC-962B-4194-A6AB-99DE2C33FA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17B304FF-ED45-4D93-B0DE-65C397AE52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440B9800-D62E-456E-8450-77A3224C76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B91FFA8A-4A8C-4AF2-88C2-D00339C066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CB002BE5-B4BB-4374-B936-1D60A55410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4DE05F49-5D6E-466D-B7FB-95012B01C2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D20BFB17-915D-4707-9F1F-976138D959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EB0FB3AB-F57F-4F49-80AF-FE6AAAB63F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6F785668-E1EA-4EF2-B906-DE2DB0347D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C3688A6F-D41C-42A5-B075-730437D971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4A2B8584-37A9-4330-B07A-30BDD0F3E3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C37C5D80-1AA2-413D-A8AF-DF18C57039A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5623FFF3-028E-4CD6-9352-45D128F373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5C17AE86-8E8A-4E78-B798-1D93ADFFB7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65515181-BAD3-46D7-85C0-0BB09164473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4723468E-15DB-44C6-9DDE-6C482FD49D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755CA7DB-ED59-4D89-A453-BCCBB993EE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568D564B-9A6A-4458-977D-510FBF3D2B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E5EBE2C7-5D30-4E13-AC08-EA2401918E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0939A4C9-C8E2-462D-B371-FEA66C9066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A3F7936A-FC69-4340-B1B7-006BF94736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7B464EF2-B1F6-4E64-8980-3716E11FF3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7F5AEE82-073A-4159-A657-7484E900BB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D20DB6A7-B20C-4ED0-A86C-B8C8AAE82D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F4FB933-F5D9-4C5A-80C2-08C09EA837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9DF7FC29-2BCD-45B9-BA09-A435D146355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01159C68-4CD8-4FA4-A8C8-ACE634A0859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FEA144B3-3725-44ED-BE82-37F1FB17AB3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E513AFFB-5C1C-444F-952F-A6BD259E97E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600100F4-3F86-4802-B426-AC56FBE5366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C1E3456A-15D4-44FC-966F-F63C864DDB4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E5C314B1-943D-4D11-966D-78765E378FA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B6004978-96F7-4CBD-B867-3CB202CEBE1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5FDB1768-03B7-4795-B7FC-C7CD5385BC0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B6747CA2-063F-4BEB-B798-94C712C76A8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ED23D1EA-64EF-4731-B5EA-BA81C9373C8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161A86CA-3129-46FD-976F-A6AFDED42F3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FD6BF906-AC46-4308-B7B3-30224A8B213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706B5437-DEC5-4612-B19D-DD1CBF284AC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E2082D3D-7B61-4438-A6D6-067C1FA094A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33C47C88-81C1-4A3B-99EA-8384F2E3712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4B7F8AAC-3FC0-48B7-ACA8-1E5B9195B76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5C01F5E7-6652-44D6-AADC-2E17139DD9D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83099648-D370-47DD-B195-5D651A4CDF8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47BC574D-E102-4BAA-9677-6F0292062A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7789CA5A-ABE8-48CF-86A5-1C581137A5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5A64EB67-C92F-44DD-861D-DFE0417213D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B2818B93-B6E9-4E4C-8718-79C2241464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404E0EE7-35F7-4A7F-B247-E864C5AB859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51417FA4-BDFB-44BF-8EBF-1022621B64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B64F170F-8534-4DAA-9147-0CB8FCF0E1D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3435579A-5F98-432C-8815-F0F7F118FBB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9513024E-84F3-4728-B6A2-EE67726AD1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F5D0CC7A-4C11-46EE-833E-9929B3AD419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66CB1202-66C8-4CCA-97DD-E2E48270919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40FCB2F1-BD99-4022-B21A-D5AC4B38BDC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B0F78683-9498-4BB4-B405-114D26F5716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1172355C-7371-4A33-B925-624C41A0B12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EE3CDFC3-46A4-466A-986E-94B8DA0B03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4DD0887C-1759-4690-B8F3-F588B8EFFEB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9EB4F86D-F10B-49AC-AE95-9DA6E7EE947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2C833CC2-2E6A-4E92-A69F-7D0AC97552B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8083E5A1-2AF6-4702-8B04-146A5E331AD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7E561DC1-D140-4084-9F77-C1124D5A9FB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EDDBF77E-2C29-46BA-A031-D96CC62FA96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C6E15B3E-C322-49FB-95DE-D21611DCE56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E2DFF439-87FF-4F6B-B3A0-65291DB5C0E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F98F6180-D12E-45A9-AF2A-1633238281F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C92E5999-3259-4001-A73E-D5CB712C2FB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861E7A16-EE99-4E63-B393-973D5CEDD7D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70E2C333-799E-4CAA-A1A7-50E1CBF4766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B07E0D50-5D01-41C4-82A4-C70C853DBBE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78BED03A-F883-461C-8CA8-309D7E16C6F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E684BBA6-6A41-4A44-B62A-CC66B935A6C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A8FEBA00-BB67-405B-8B64-62607F93012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944F6A2E-2DA1-4C02-B644-CFC809BCFDF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3D516E46-AC78-4010-AC12-7BFE10144F1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8422D8FA-D5CD-4339-9DA3-88CE9177F02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5FB5F765-56F1-4C85-B581-981D2546780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30917BEB-CFB7-47AD-966E-F7385F0B3D5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143DCF3B-E9B9-441F-9872-19139977D2D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5212CD37-AC96-462C-87DB-1E0F73849E5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DF0CA36B-6E0E-4B60-9828-8DB2E105C56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20889C05-AA76-4136-A8EE-CE8AF4A88A7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F9E84634-3AA0-49DD-A24A-F34ABBD0880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B4BE0AFE-B036-4DB7-B450-A3E4C901FD0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4865E570-1AFB-407B-BDE1-26DF2FBDC00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99784944-0780-4E76-8924-849F26B659E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B7261FB4-3AC3-49E8-9E58-BA913A6586B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D336D2D4-8E32-41C6-B354-20CEFEE4FD2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54D214B9-13D8-4679-80C6-E071B5A56D7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80EC8342-3448-41EF-9A7F-4447F65115C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AC0701C7-C8FD-4CC6-B183-0BCDAB05D4A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3D4DC9D5-4325-4640-B624-90879474C8A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AD706429-94CB-4087-BFAA-8DBBC6404D7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DA4BF3F7-815D-41FA-81FF-261D6F5EBA3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C6CBF3F2-D024-4A4C-87A0-61BE1322956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DEE864F1-1845-4103-871F-EFC503C4325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9EA03EF2-8463-4EB3-8F37-A6A29D3521F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33057F70-C4B1-4875-9524-76F52C6A0C5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C7AD376F-BB44-4FC5-A17A-FC5AEF586F2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AB05A385-8D6C-48EA-86C2-B5C69FA0A92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B57DCAF9-949A-4FC8-850D-7EC558E42FD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8B214CBF-14CD-4764-AF09-36391B0065D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B81C9270-7B57-421B-9650-5E2192259CE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AEDAD233-AB74-43EE-A670-BC8C64054A5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730A7A37-E6F0-4BDE-9ACB-040D53CA976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92F9D2B5-937D-491E-822E-C0FB3585D4D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F5F283D5-C565-4B98-8790-A3C78CCEED9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52E16FE2-E1B2-4D74-8024-DFCF761A518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3D25B066-57DD-4939-A457-702968D9E8C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26EC76AE-4219-458E-8A17-BAAEC10720E4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B7DC42A2-935D-4CFC-AADC-5CEBD2B29B3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632DAF56-DF69-45D0-BE93-72E373B418D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D315F59D-A183-424D-9728-3E3C48C8092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6A230ACF-44ED-469D-867E-EB43A0776F4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4C61E86A-89E4-4ECF-9C38-400FCA32130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0924E566-B71A-4510-959D-804AD6F0111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57D50610-43CE-4EBA-AECE-02A265DE019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2EB79022-884B-4C97-A254-CFE1B5AC453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5502DAD8-BCB3-48C5-AF49-97BADC3CA0D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4EFE922F-6FE6-4C9E-B625-9D1128F723B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350176CC-A1D9-4693-9A69-7E2E845771F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411BE376-115B-44A2-8F4C-3D0F5137D6A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5FE8F9F5-6CED-40C7-8AEF-25AB2C911BB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FF9C8E20-5FDB-461B-91F6-35A305CFDC4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CF431F60-2641-4309-A9EA-BE48CFE3B77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1E1CA255-4131-493A-829C-B504F548FAE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D2E8D4AF-DC7E-4B11-9776-2E90A0A490F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21088F01-0F5A-4EDC-B784-2A18EE9BFBA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CF635048-3128-498C-8064-2C07B7C2B50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5DE1A0DC-DA5A-4340-9F0C-247DC89106A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5D27BA18-20F1-4AB0-86BE-FD9D1212727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6F6CEA26-900E-462A-ABA2-37A01208691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008F897D-B07C-4186-A2E3-617E8EBC1D2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DF9A76B5-30B4-4F75-B888-A8F26782DD5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2A87EE1C-8D8C-4D72-BFD0-8380E488F2B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5592448A-610E-450F-B623-29A849A1973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EBA52498-D7C5-430B-AE9D-224359FFB23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5B0845DF-9FC5-4DCB-829B-11536FFB4DC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1D8555E2-AAF0-4027-B336-460560D61BF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E196E25B-D136-406C-A9B4-3AC0913D750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7151743F-98AC-4347-9A37-3677EAA001B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9E9F87BC-072A-4CD8-A26F-9DE13930350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1153C4A0-FC68-43DA-A6C0-A9E2C694FEB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31D51B39-9429-47E4-99C3-373396EE3F1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7E869BC0-B3AD-4A66-9E85-EC074630ACD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F8BDC6E9-F30C-4249-B5D2-54F1F2DFA30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00746F12-680F-40D4-8D58-FB1ADE5B730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7D586C86-128F-47B0-8956-5CA0CA1CB88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BDC0AFCB-27E5-44BD-B4A4-A5ABD935B48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FFBCD71C-CEBA-49CE-A8D3-4639CD2A614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C7C31FF9-0F16-4328-AA63-8BE4444836B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EBF217B3-E77B-4E1B-92F1-091C0CAE75F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D0CF1C1D-AB8B-4F15-B19C-3B5605E253C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8EF6B3B0-8D45-4320-9977-85E9AD826B7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CFD70E41-7A11-470D-B136-2EC005322E8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C1FEE4CB-7BCA-48E6-8DFB-847AC358CA0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67A3AE7B-E15D-475E-B23F-7A56130F847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E8174395-AA4A-4F28-B225-123C553B6B5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F34FDA33-5696-4F34-BC6C-77CC9D27348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701384FA-C5EE-4266-B8ED-735DC830467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5A6BE6AC-E07D-43E1-B950-3BD2FFAEBAA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23172873-8868-4A7B-9713-77BCA3AB357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5D36CF84-4ADD-4F9B-8842-87CFD2F82D2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7991DE39-3443-4BF6-B83E-35768203161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A39C1D68-172D-4F60-96CA-58FD26BCA07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FA9BC3C5-91D6-4D39-9EC8-F4E4F5FCF07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2A250717-C249-4538-8874-8BAB127848F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3D91FE7F-97C5-4C08-94A4-E56E06BE100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CD714677-ECEC-4B8E-B5E5-FB0BE0B5D0C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38A344F7-24DD-40F7-B87A-47E90BB4213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8D309DE4-09FA-4F15-BD27-75412ECEE43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ED25C717-32EA-454A-8850-566EDC327E6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9DB23964-398D-4D05-882F-FA6A093768E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AB75B70B-A372-435A-9C46-759A2989D27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83DC2C19-787F-4E07-8CFD-E1C1375B56F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B9429344-9A6D-4FB4-A56E-9DC0126AFB3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E5E4AD69-05D7-4E9E-8C23-B4CF0DC1F6A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9ECACD43-D9E1-4260-A04F-655CB759E86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5F64DEAF-D4DF-459E-9E54-5CCA14FC060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291DD6B1-88E2-4037-A996-F827166DAB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6B15AE12-E25C-49CB-935F-31C2CA0AA17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AC248544-F94C-4262-AF8C-009CB6FA8DC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2028A6A4-5569-44DE-B984-15FD2A72EEE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236B1A21-3330-4F5C-B423-B89676A838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BB84EF40-981D-40EB-8BB5-092EF85100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535EC533-8777-45C7-85D8-A0665E5113C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9387073C-CD3D-4A91-9546-7F86A8F5C15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B49C89E9-8F65-4AD3-A354-251930C4B5B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3E3425FC-D6F1-4210-90BF-A5FB9E40261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B33C5B5C-6717-4B6A-A3B6-A15A0D80BE6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A0DBBE59-B1D7-4BAC-9371-8E7F8ED3EAA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80425ED0-F4D1-432E-8B1C-6622541D967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B9FF807F-6314-474B-8C9E-662BB8DBA0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3CF2F3BC-6D17-4877-80D9-76239AB71D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086D418C-A8AC-4586-B7EB-6A1048831B6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B308A4EC-7B5D-4A76-A374-0484B02681D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73DEC09B-FF59-4C0C-AD0B-CE359D4834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AAC92011-94F4-43CA-8BE3-3E83F3748CB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474C784C-3025-406D-95A2-87DBC2ED22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A9429E4C-1056-446E-82C4-30C7A6C4AF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023891FF-F769-4C91-836C-394A2F4729E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7EC39A13-7079-47C0-891B-E015C54C676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5BA6098E-A905-42F9-9C20-26D4773A3B6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FF21631F-709C-45AC-9E94-46EC7431E59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F91780BD-6EE2-4634-96A7-CE0507BC82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FF284413-614D-412F-AD6F-B5B98B53873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EF8B88C0-7D67-452B-BD0D-00DB95C619D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4A071079-31D1-4E46-BA0F-1CB0E1F108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6EA6F0E1-3713-46B7-9E34-BBA1E25222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1263EB81-24D8-4E09-B435-45F1874852A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66446653-079E-44A3-9431-E5F265E5BA5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7D4E8980-AB99-4C7C-9D65-840F7AABCB9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F45C5653-BDBF-4E6B-B9CA-89467D2D49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1C564595-8053-4C91-A387-582F4A10B8F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39893AA1-972B-46D7-A409-C5E79190D58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D6B8BA73-A006-4D94-9E70-45A56C78A2F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21847200-E9EB-466E-8826-0755D5352CF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76954C3C-4876-4142-8E8E-CE79842341D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A75A98EE-70AB-446C-B364-5AA6440DFCB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CE9509FA-DFBF-413C-B970-DDCF353754A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635DD24A-10A6-4B5D-B2C1-4A3B7D13AE8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E840CF34-FE7F-405E-BC36-DA39C9FCF1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55839459-F050-4D1D-A050-A3A9803D59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200C9123-E1BF-4149-A200-28C986D92FB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F2E5D2AF-7F7E-4995-89BE-C589D25321E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19131616-2E45-497D-8814-AA91DA6C495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F9BB71CA-8F30-4936-9479-4570CE54A35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85A393BD-5932-4EEB-890E-0F5A92DE8D2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BECD7AE5-154C-46CF-B8B7-34CCE8C984F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770D05E5-2F8A-4157-84D9-141A57709FB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CE4472E5-9C62-4CB1-B6DD-0FDC081CD2D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CA3CF39A-CFD7-46E7-ACA3-58B9540C76B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BD718CAE-3E19-4676-8251-886D32DD96B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3FF8B62D-9512-4531-B642-FC759384C5D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5EB8D5C5-E4D5-49B1-AEF8-71CCD7CF64E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82344C49-9B6C-499E-BD5F-3BC83D63AE1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6881DB73-F410-4ACF-AD60-DDA0D9D93BA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A3914C8A-6A33-495E-A2AE-23B67A300BF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16A75327-22B0-47DC-85E7-91D7921BF1F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9A895218-E8FF-44F9-85E3-5E674C15410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76B0A113-28B9-435D-A13C-78DB02C78DE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DE1A0B6F-1EB7-46B3-A985-0920427D929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9B8AC738-A8F9-42C8-9EC5-0978ED239FB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8388407B-811F-4C7D-B18B-92A516F5AB0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332F5F1E-AC3A-400E-9902-31486206197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46F3641B-FDC7-4F40-AC25-C26A4D239D4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B22DEFD3-E103-42F1-846C-B7E71E15720E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8B699DEE-6D84-44CD-8A4F-4D17FFD35EB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A5EED38A-9DBC-49C5-93DC-E83E0342C4B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8E3F7B24-1A5F-4B4D-9261-6AB7DDE4726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B4C88798-1F30-4417-A4F6-7864D517796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AE3DE574-3318-4B50-AD20-06CDA679B46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B26E4876-3115-4DE5-B566-C04CC6D7152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BCC190D9-065F-486A-9A85-CBCAC38777A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D83BAD1B-200D-4AFE-ACC9-3FDE713F6F7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22B2D0AE-F0B8-48DD-AC7F-DACF5DC50F0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F10CAF27-D0C3-4DD7-8252-7D8171886ED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FA8D0353-6D70-47F7-845A-CF6444E8DA9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49374EEA-96A7-4AE4-937D-47A3FD7062F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A195D76B-2321-49FF-8784-D7B6589623E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3A79F82C-7AAA-4596-9EF6-E620AC256FF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D3192156-546F-4C56-A8EB-C0B485A1240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D9F6F277-C357-4220-851B-3B7E5E462C2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6918F0FF-2ADF-43F3-ABDE-473E1BE74B9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52B68FDD-1787-4503-A23A-F81A1D02A1F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50FB90DE-EEEE-45F0-B4E1-7AA0FD0A3C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3E3B23A6-23F8-4C75-BF08-E6C3F549C36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D183FB0C-FAE8-4049-A2DD-EC4E39F3DDB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BC803A02-C79E-4177-9CA9-1176502AA4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18C0C4DB-B222-4F19-B5FA-57732CD82B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684CE262-48F0-486B-9257-A038599630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DF021EF0-A40D-48B1-9E50-07A5D30308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8A7F9AF3-E064-4688-869D-73AEA349659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76082F1C-3BCF-4AC5-A77E-B3FEE8AC520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B528B548-5D5D-4D98-8BA2-6CC07B61E4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FB42F615-DB62-409A-90A1-A0D0820A048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8F99B508-6AA5-4FBB-A98D-3FC3929820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8D6283EB-966F-48D6-A877-4139E5ADEE8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8D52FA51-C21F-487D-9C82-D6649D519DA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9612FD6B-F2C1-436F-81EC-EE18D0B329C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22853273-3818-4F9E-B7E8-3170025338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B6412C82-9BB8-4085-A662-FD4D944AB9A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49A1D43C-F7C6-46B5-A444-CD0C57DDD9B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14EA97DA-E5C7-4DF7-AA8A-8F06A366FE2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06858168-DFB6-4C14-8857-2225A5F3845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0E8AE222-DF08-47DA-9362-8106779BAD6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92156490-6C02-4183-8846-2DFD69111E5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FE3F4F0E-014B-4329-AC4D-02D4BE7C690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D54F98A6-A966-41C2-81B4-2376F7C1ABB6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BDFADE8D-EAF6-4C58-9F38-0F3DDC59DAA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43E4A804-0F18-403F-825F-733009DC046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01182B7B-97E1-420D-8D29-64C972F152B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8BB6C882-8BEA-4F38-9D84-96163B6F716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12FB925F-6956-4602-BBFC-D16DD862515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6BF69350-1CFC-4F27-8450-BA37635BDE1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62BFE701-1C88-4CB2-881B-336B56A6BF4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9135B61E-EB23-4512-88FD-218752E54B5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8C164499-BE1E-4A37-A810-0ACB2146756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E7E17AAB-BD0B-45E5-8DEA-4915269CFEA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F97187CF-D7F4-421E-A520-0976E55C8857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24890D9B-3074-40A6-8BAD-587A97CFC95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4FFCF712-52AA-42F6-B9B4-7B0C8615BD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8FC05295-94CC-4281-B838-D3A5BFE3692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EEA8E9B6-043B-4141-8DD0-E39099C611E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AEC8BF75-5E11-44A4-9216-FCDD7CCADD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7398864C-AC0B-4105-AEFF-D7D9D174531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D972C491-4B03-4F46-B647-13EED389602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D66A5649-F102-4AD4-BB2A-D491EFDD210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71C499D0-29E7-4770-B58C-0B75CC76506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DE679A15-504D-4137-88C4-6D83153DF90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63DD7299-C1F1-4C7A-88E9-E791D5CCCC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B0BA43FE-7AD6-4321-BE39-A7757DB57DF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A08567D5-B3CC-48AB-BBC5-801FBC62CFB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27FCC068-52E7-47E7-A186-A41B5A4A776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C46FF4D1-A039-44A2-BFF9-B93F2252C89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C0FBC75C-4BE6-4340-B542-9DC6947E25A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8374C390-CC16-49E0-BCA0-3DC85A0BC4A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A11DA7D2-6A68-4EB6-AF36-0AD3DD16000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F8C8C6E4-35EF-44C4-B6CA-7A7DA3F8767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90923929-2055-4517-A78E-6FE2C827D29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70C437E5-1763-401A-BF18-CD9E8DF7F23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F01F2FDD-C335-423E-A19A-9FB2994B0C4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0CC1630F-164A-43EB-9B9B-393FA65FD5D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9EF1E2C3-11D9-4C73-9651-FD80550CF6F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6802812F-B82D-4C82-A41B-E29FC62ED61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DE3B833D-6DFF-4565-BF2C-56BA0C46654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DE94D932-60BD-4FF9-A464-33650247B46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FA1262DF-F9BE-4C9C-9D1E-F120CE5FD7D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F40AF332-E48D-4DA1-B57A-89BEBE1E8F2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52CD1237-EF59-4509-B864-5C323D3E7BA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F065EF89-7149-4280-93E4-F311F5D93C9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40BD4669-FD95-4D50-914F-F504EC5B133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72CA9F0A-D0E7-43A4-A451-24AEB340A0E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9535983F-8A23-4790-ADC7-D06AB84C258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39175EE4-BDA8-45CB-8355-DE7B3F1F2D3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7AA561CC-1F75-45A9-B786-5791537DE36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760732CB-6FB2-4617-B46F-7B5250C3A09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8AAE1935-5799-4978-B253-483625BBEF7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8563AF4A-774E-49C3-9617-299B5D5F36C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7D19D30B-6E2F-4B96-8037-A8B562E14FF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A6C928CD-5C63-456A-9749-7145B662DCB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05EFDCD1-6DFD-4B57-A7AE-4FE02028DE8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7396B33D-7975-4F87-A79E-E9095D92207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E975AE63-22D0-4AEB-B72F-267CBA9B5FD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31386ADF-1493-4474-B8AF-2E7B0A8B16B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D28026B3-2A8D-4FD4-A91B-3F479651DE2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90BD0380-9FAF-430E-8DDF-5405E611D0A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AB9AB56C-6281-486A-8FB0-6DDBEFEB4E0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05F337F9-6F16-4A3F-83B7-F726D1B8B52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B4629B4D-EA30-4D74-A36E-3A8C59CCDCE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0DBFB3FA-4BEF-41C9-B295-AC5FE45347F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D44DC0B3-8AA2-4A4D-A27E-A9A04CC0792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311DCBCB-EA5B-425A-AE9F-9D72F54EDB0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0108CD69-A3B2-4D36-8D5C-AA93B9372D2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AA09B68E-9FD7-4D91-920B-9B1211CC2C4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ADA7097E-49E7-4969-93C9-E6379A1BCC3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E0B84E61-B84B-4618-9E3A-379A0981AD6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A7CFB9EF-6CCE-49A4-8280-F00152BC2E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A31D04DB-B2A4-41CB-9198-7EA6BBC079B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D508B80C-AB28-4DCC-BF93-643BFE1E439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2A5985BD-EE82-4FEC-9893-00C0EA87985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3A67B1B8-CFD2-4A33-8C19-45E4A12946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C3750AF2-74CB-4F9A-9F71-306B76D0E0F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A0CC21F2-5B92-4946-9379-97BE836FA8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7D83517F-819A-4A14-8673-5844EB69202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6F732472-CA2B-4EDA-AB5F-DBB035316E2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9798B96B-271C-4478-A9A3-4E5EB805AF3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8C9BC8C2-4469-44B3-A4BE-68F40A98397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C3861D7E-5A82-49CA-9BD0-B420927863B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A1FE17DA-B5FD-4771-9714-E89EE398716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4144B66A-CF90-4CAB-8FEB-30557C376D7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ECA3D5D5-54DB-49F3-854F-FD4EDD70C4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A077AB95-25CD-420C-864D-29C4AF718BE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2616901D-81A2-43F6-B349-B61B729FA51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3204EF20-83F0-4608-9162-3215086969E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74E1DCE0-B157-4CFB-819A-38546AF2B69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440A6255-5F5C-4258-97FA-B14C2A9E4D0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7067BD92-20AB-4675-B285-3462F372D45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19FF1205-C5A7-4FF5-B3D2-CD77E0A0758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1BBA01A2-0383-4FFF-A152-38AA170319B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5A269950-10BE-4256-BCA2-F98502288CD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9CE957D5-59BC-42CB-B3AE-51C83B18D73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3EB4FA93-9DE7-47FB-A9B4-45793E13CA5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246F44C0-98D5-403E-8D72-0DF1716CD6F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E2C51C5C-8F93-476E-812D-7B03DEB8DC1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AD0AFBF0-FA09-4EA7-B4E5-A1D9158B66D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52E5578A-A39F-422B-BE48-7905E4696390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54206E59-27C1-48D4-B0C9-91140C72587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F751DF41-EBE2-4585-8C1F-641D08D67F3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6B085B47-9111-4EA6-91E6-B25EEA1ECAE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F49FA707-E145-4D15-B0DE-09A6022D721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CC61FF5C-3DBF-45D7-8724-9BF9EA66446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6D8527F1-5D44-4BE3-9EA2-A9269904B90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70CFD1A3-67EE-477F-AE74-39EF9BB2874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7870B8D0-532C-451C-B101-B88E88FED755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8C4EA4E7-692C-4E47-9AA7-6BD4B7B27D2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F11C32A8-F343-48E1-BC9E-CEC75C97CB7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9AD4D46F-06B4-4D82-A670-ECE4A376B49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19A8D06C-78B9-4306-951D-DF0A3752CB8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5AFB2B8C-0AC0-4CA6-9EB2-A05BD8ED7BB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29BA7B88-4DF8-485F-840F-E262DCD8DC4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875317B9-1777-4018-B0D9-4B5F2F325C6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6A3CFD30-4698-4078-BA23-C8BC233F007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AF1F92AC-9414-4449-9204-A02050EA45D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C2A332DE-307D-4319-89FB-792EF611CF6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9F8F0472-A131-4262-9413-4E6802F5922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09655369-F326-4B49-A294-D62B21B3B8E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D1481D17-6662-4278-BA57-325E7DFE5FD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411F2A3B-AFBE-4E47-B78D-F67611F0DF2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72EE64AB-5473-4E49-BF44-392338FDE34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C60273D2-90B9-462D-A1F2-E60CCBC5D0D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63E301E8-A524-4681-B26E-3C5BD0CD2B1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4425DE26-8A92-45BE-948F-3C7D866225F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18AF55AD-34A0-43FD-BCBD-D180E6B1E11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C099492F-A930-4D8F-8F35-4399EC13F8D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1C3E4BF2-2F87-482F-8C3B-CDE37578D50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E5EFA674-ABE8-4C87-99B5-B83BF722E1A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C5E1327E-FFDC-4D7B-AC33-C9FFDA62812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82E168B9-6362-4540-AA76-26B8D2841CE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63FE9B24-8948-49DF-9E78-BFB6ACEB805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10222E0D-B215-4AA1-BB06-96A969EECE1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77651D5C-6486-4834-9137-EDDDA4DCDE3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06AC8676-BE6F-4FAA-851D-E2FD59BC7C8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2DA0712A-C88A-452A-894F-25AB1D18C7F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72F82261-0FDA-4BA7-B660-96C78C78F55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A3BCA44B-E6BA-4451-82F4-C5DBC82A4A6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4480D671-C3BF-41AB-8F22-944AE319CA6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DB93152E-ABE8-469F-9ABD-EA78E1BC1E1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A3461592-91C6-4910-9DA2-9B992F85842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B670F24E-A8CB-4CD6-9385-8E464F4F470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5000E3FE-D7AD-460B-907A-B30D8754F55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9E8D97BD-2320-4EC9-A354-C7468550E33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EAD91E8C-8C8F-496C-BBE6-3CFA67B8076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4849E703-54EA-4676-97ED-A2FE943049F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09F79185-F85B-47F0-BEC5-DEC46F53BBD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D7D2FE53-02B5-400D-B406-C447ADF700B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BAEEEEF7-F5AC-455A-928E-C8CB8747624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55A23C35-989E-4946-AC0F-3237E958D17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7742BAD7-09C4-4830-A9D1-07A6CEA4E48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E50DD120-0933-4EA4-A477-378895009AF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3B90C375-93A8-4490-B87C-F2CB670957C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9384DAF0-5207-4142-B114-DCDED149EE7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D01CB450-E58F-4602-B1F7-65B70DB9C0B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DE04E1D1-0BB1-48E2-A759-76900D88924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408940C1-4D27-4221-977D-CD94B146A10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6C0053D2-4456-4CCF-9250-EA051D042CF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8324B662-07EB-4DAD-8F0E-20EE3A979E6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94BE41E2-0019-49F4-89BE-1FC5BA79135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71C38F97-71DB-43AA-B105-41EE1F9B5C0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4971F80E-E383-4EA8-B8C2-3AFA13DC224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9948C5A0-1F2B-4048-AF13-71025D79D50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63BE8972-D261-40A3-B415-CBE45DE7031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09BA4DA0-D7E2-4D95-B31C-4A126F904D5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38B5F5B3-1BCF-4F8A-BFBE-AD28C071A88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423FF82D-A1AD-4077-A5AF-26D5CB94AB5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C26F12D6-3D2E-424F-BCB1-8270507707B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EF1DD873-310E-44F6-AE9B-9BF62020EC0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33F6D0DD-39D8-444A-813A-A3A16D9DB93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62DA0E3A-36B9-401B-80EA-65F012ACB0B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D823C02A-EB86-4FF8-B9E9-2BC43A0B610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DE78EB9A-31A9-4D83-845B-BD8DD1250A3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2680EF71-2CD9-4AAF-A768-CA7DC47EB3F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218A732B-4FE1-45BC-8D93-E84CD6543E4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C6677113-1762-492F-83C8-1CBD075D442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621B0978-5C7C-4C08-9496-462EF9D4E9D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AE1ACE96-0138-4730-8BB0-48177676C16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2D974EBE-4AEF-4C19-AFA3-8572A1C9F6F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F0A5EE0D-A082-48D5-9805-105AE10F991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E328B94E-3FA4-449B-89E4-C7F3C67C5A0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7F900120-5985-400A-BAE9-9578FA75986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97895374-CAF3-4351-9F5D-5E4D7C4516F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091956B3-807B-403C-BDED-C99AACDC305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F8A12EE4-E28E-483F-A853-2AFD4A36A06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773193D3-B647-49CD-A65A-58CCFDAC3EF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B51F14D5-DD4B-4C20-85BE-D2458F02F8A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0926B9C3-289E-4624-A0CB-D5ACEB9103A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79CB18A8-8BB8-4951-A7F5-FFF2F422544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BC2F87CC-91A0-403B-8E9A-8817ABAFF2D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AC5DD63D-B2FA-408E-A8CC-B97F32DD3C1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47907033-8EB8-4683-85E7-B74D0C8413C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B6E31771-4DC0-48EE-84D4-DF20E16290B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9CB599CB-12E1-435E-8292-0D3F4D41BA4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843C3E4D-7332-471B-A279-5103C661EC5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EAC04CC1-EB47-4B7A-B340-667656D35DC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FC05B240-876F-4B6B-9447-D9E46AC7222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7EFBF7DE-2FE1-4961-A36E-8E1004792E6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EC533A93-5073-4AF2-BA37-F47BA70E698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B591B0F8-8279-48FC-AFBB-34DE7B913A4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FEB80FAC-6C15-4F2D-9913-015C6BDDDE9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E994A476-F0DD-4D0D-807E-316064DCCBA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3D0CB60E-09E0-457D-A31F-AF041CF843C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73EB357E-4DDD-4F01-9748-4E29182CE35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F6B4397B-6EFF-4D33-A84C-066CBEA8C1C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7F983837-AAED-4F82-9BA2-CD102D044BA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8FC6A6D0-C343-451A-8394-6760A7F8299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960D00F1-C856-44B4-BC05-A310085FC2F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DF9EB34A-9E42-4686-AD04-30558BABEA8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242D4846-52DB-4767-B79A-F80A1F7E3E3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F0A65479-CD71-4DC0-B59C-45F3F78110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61D0902D-37D8-4321-B46F-5EB8020B07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049AC1F7-2F93-4951-8DB9-4A969A63504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1BFBE7E9-E0E7-4897-AD8C-69A16FA7999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E3B274FF-88F8-4BA5-B7B6-044DA2B5309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8C0799D8-F0BC-451E-A3DE-23105898A50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7F11059D-7925-4F21-BA1C-DFA8E57F87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3081448F-5A11-4708-ABB0-DA1CFC702C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CDE24425-691F-44BD-9A73-2772A06EB5A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796528F1-1F0D-4660-95F7-94FD4D8443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F3AF4A6A-0069-4510-A5B8-723CB1D421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AABDE03B-610E-4255-9715-B037A8F6C4A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2CB8B1F7-B2C9-4D69-8EEF-59476A13B38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7E35B73B-B992-4F85-BF53-C6FA9B31212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ED1730BF-A50E-42D0-A2C4-0E9DCD5AA8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5E787A1C-5DD4-4E68-B2EA-EE7FCACF264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6166B292-3964-45F1-8E95-AD063F297B2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0DAB87AC-327E-4731-B572-7E2B8C1FA4B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0279A141-B4BA-4FB3-8ABF-DA0BF1562AB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92C074FE-BA99-4898-9E48-53F8B74C4A6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AD605383-A373-4B4C-B08A-1B1EA400B71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181D3BA5-B5AF-40B8-BAFA-5605E6A4894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D5D7CAFD-7255-4ED2-865F-4A44C173AF7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FC63F6C6-D351-4EE8-8CCF-1EB5577A078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EAB19B11-CBE3-4D61-9DDF-178BBA46EE9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CECD8C58-D149-4728-9E82-C2A2694241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92EB2444-E242-4A03-BCB6-6D6853E4A4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3CD2A60D-E3ED-45AF-975A-F010D263A6D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D6A77BDF-307A-4D75-B287-48C89518173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A160BE30-8986-48FE-AA94-06D8E97D101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CA3D02B2-3367-4691-BCF4-99B409BAE1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DFAE0095-F1B3-48A5-BB93-E896168C08D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20EBDA46-71A0-4CFC-BD89-6DF90B495B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3385635B-D1CF-4277-9880-06D06F54FB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5624E26E-ED1C-431A-9FD2-474B679517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32856FE7-62BB-4361-9AD0-7C1FCE8EB0F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581EF77B-7E30-410D-A3CE-08B00F135DA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57FF244F-5E83-4A0B-85F0-1D45E397A43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8BC783A0-25C5-4D7B-A4D8-F0D6D10DB2D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D1FD5DFB-9C9F-4D16-A852-CDEA077995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72C33B52-F56F-4ECF-B930-A2A78EB743B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88245A5B-80F7-46CA-86DF-5100DE9EE3C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202A2D1A-F315-4BCF-B881-04F9CEA313D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FAAD664D-729A-4641-9529-0C02CD5D4CB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A1064680-711D-42CA-A534-BBE6B48E718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625ACEEB-1E3A-46C8-BE3A-45CBB90EB16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C75DC676-535A-4387-B1E8-1B539272449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6EBDAE4B-6406-4D15-A239-615C6B5731B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3D3BCF23-7BF1-4CF0-AAAF-222948AEFC9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B89F2912-D779-44BE-8640-2E8A0F6D876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1FDB3147-9C1A-49B3-A303-F11C72748C2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C03838A3-FB1F-4784-BFDB-AB5764E19E6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71315264-88A3-4B69-98FB-061148D1B0C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CFD89A36-7F0F-4E9D-8E73-C60E3C07A0E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495F41C9-46FC-4B79-8582-10FCB7A3E19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F297B752-0197-49AD-A78F-EC0E08C12A6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2E3FDB03-5610-4611-91F3-55CEFAA9E2E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839EC16B-3BE1-4B2B-8B36-00131B4BE06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BB79FB37-33F3-4CA5-9D92-9A05A1737B0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26AC068C-63B4-4AA3-B1FF-8CF3061D31D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7D6B9771-B0D6-486A-A4DD-AAD1F84A6B9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DA017F2E-C8D7-4F9A-9A93-1CE42231A50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F467357E-2450-42A0-9BB4-93C0B91CECD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C2ADEC63-3EE5-4F0D-B21D-6BCC1078A3D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EBA757A3-E3ED-4D3E-A069-CF10D560D80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6F393E84-6C11-415E-9653-4D63952E05A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50FF37E5-AEBC-43AE-BF3B-490579D1EC0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083A3009-C86D-4382-804C-17AFAB59159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5E4CBC38-4A84-4947-AE61-C1F5E7AEE66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01CD21E0-05C3-4954-83D1-FC5D7F4A138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3650A631-F16D-44BB-BC30-CDE44446DE5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DE5F26A1-F7E7-4D76-888F-99905C7E6F4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CC9BC12B-ACAC-4640-B14E-1FFB24CABC9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2A939C7B-A99D-41E2-8C5C-A5D2AE6FADF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E1391F60-61FE-448A-A757-435199FDBDF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4D13C55E-21A6-43F1-9A07-7D0D220955F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3FBEE39C-C2A1-4659-8879-66D8834C1D9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5ECCB372-9AF3-480A-B7AC-3D490824FAD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B7B36985-979B-4F0F-BB42-29A22EB41A8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12D36513-F5CC-4921-AF6C-A670BE7092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9A440888-A21B-49F0-868B-4E6D68025E4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A152B18E-7715-4B24-9A70-0DE32FB3857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1D55DCF4-0A21-4FD0-A7A7-DF430AF13AB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F73ADDF4-4906-4B22-A6A2-3BB56721074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3A4E8F30-DA3F-4E5D-AA9D-78010D05558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A77613FA-E5A2-45CE-81B9-C9317F43302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9BF31C1D-85C1-4A71-A978-07B75EB0FFC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8D25BAF6-71C9-46FB-8DE1-470B850DE42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53014557-1587-49E2-B880-EDCE8E0016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9AB3174D-A374-4A1F-A7D5-9264F13B385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42814A41-613E-4DB9-BA36-6735E686C36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311E0A31-EC8B-48DB-BDF4-E909BC9134A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9626CBD3-4218-4391-B21D-F4BEFB637BF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301B7E10-7985-40F8-B2FC-8A83D3B6AA2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9EFC4EAA-D7CD-406E-8B85-CE4DE603E0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F70F80D4-6297-4CDD-907E-89CEEF79B31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262F481B-DFE9-4A36-B509-D8111D28D7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84A931E9-7B1B-4909-801D-DAC245E951A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482F7DD0-BAE5-4041-AC5E-137E2DC15FD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2865739D-F536-4466-B772-67288298F3E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5207C864-5778-4E9D-9DAE-27B875AA3C4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70D0E652-9C9D-4A20-9A99-666E24E3A0F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1E992FBA-D856-4DC3-965C-CEE12D33F6C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6ABAF2E8-B250-4FD6-8DE8-FBCE9C3729E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163FD830-E28E-4B29-A73C-3A17159763F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B0B09BC7-8BAA-4DF1-8976-AAAAF9983D5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BA238CBF-B54C-4E0B-8223-F856E3AA272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12997762-9D9A-41CA-9E4C-D8DE4E37E27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9B5CC1DC-3572-48C1-AEB7-B803EEFDE94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B23CF3A4-E267-464D-8599-8B19D162328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6C2144C5-8B5B-459F-840E-E0E9D2C4671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580990E1-98A8-4413-899E-9A2997E6F9C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2BD29246-5806-413A-AA1D-0729AFC6573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01BF69A4-6529-4186-B22B-8910B425646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533E3D72-416E-48E1-848C-34DCE92A1E5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64B2B7B9-61AD-477B-A1EF-528CA4AAEFD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17888FE0-84B4-4143-9932-161F520AB5D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98D928E7-5463-4B9D-AD64-C91F68C5BCA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03950265-1DE7-4C6E-8F4F-3A95B0AB3E7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5886D773-C94A-4E1E-B265-A21897F28AD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680F98F4-93C0-47DB-9BAE-5B1911AA4C0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ACF55753-AECD-41BA-B568-476DFAB26E9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9DB44F59-7E5C-4BEF-81D1-6A3DDDD1EB7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7BC198C1-04CE-4655-B2E4-1E00FF5A7B0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B75BC3C2-B54C-4061-B6E1-E8C1D2EAD85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B06AA61A-7114-4F36-9CE1-940CABD9736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9C0DBBA7-839C-48D6-AC1D-50DDFA54886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CFAA70E6-8F2E-4792-A964-9E7344423F9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373B9C15-952B-483D-975B-CFF30D18BB0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F286EFD9-CB60-47EA-A03D-3A67FF55569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8A7E599F-B6E3-4898-9BD9-B3EBD5FB914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491D2DEE-3045-45DF-A533-3B4F8FF06B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233967C8-3FFB-4BED-8A38-2EB692AFB05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7870ACAA-7DE3-4243-A180-C9517D5EEF8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5D190D2C-D8BF-4E8A-8E6B-F22A78E63FD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5B8ED0A3-1610-4C9E-AF18-AC9C3CA9227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1C1595DE-C577-4B4F-9C0B-003FD76C98A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03AA1E03-149C-4BBD-9537-00489BFC044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90AAC0D1-33BB-440D-91B8-0D29F950647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AFA8F42D-A03E-4F7C-B3BD-5934D525253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216C5B0D-2BDB-457A-B5E9-EDA0A15888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42A1020D-5416-4B95-86C1-B8C7118CE16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E4E300DC-48C5-4257-9898-802227EE908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14ECC667-2EBC-41ED-A8A2-358F3582245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60650D64-DD88-4330-8FE1-374C6B27EDF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3D0C8769-464B-48AB-9B20-CC1AE0DFA48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F479C9A1-C787-4CC6-9B8C-47AC1509593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D806EA1B-0DC4-40E6-AA80-1E5BA09EE70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1552EA2E-2CEA-4BBD-B785-BA398E7A326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96FB3FE3-F463-4B40-8564-7B2B9037308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1E0DF75E-C5DA-4896-9B38-9B34D04FE99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5FE14E97-42F6-49C5-9331-89958FDC222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273309EA-FAB5-473C-A6AA-2C800C9909A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6E3257B5-1A03-4D2F-BDB8-30400961719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9A307373-CE63-45DB-85DD-3B565217D3C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0DD16F1E-6ED6-490D-B437-200ED8F8951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45E02F8A-7ADD-4BC9-AAD6-C601750F50A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B5D0D494-0914-45E3-87FB-DF7F2B0B400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31B49D36-3DAE-43D4-9255-6847AEACA70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CEF12339-BAD1-411F-AC19-08A351C1502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54B5F13A-91A5-4263-8705-1EBB066905A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1D72CDD0-4AAA-48AF-B69A-427279B6546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800C7B9A-4536-4658-B57C-4DC1996B697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64633011-DED4-4EE4-BDEF-177726F31DA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0648B612-349F-448E-A58D-1515FD471A3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C99B18C6-8719-48A0-8392-496E3055FCF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FAB27462-1B2B-4CDA-A012-D4CED1419C2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15B3675E-683A-4EEC-94AE-135AA050EFF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D832EB99-CA5E-4FAF-8297-DB61763844A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5EAF215A-BF09-4DEA-8C4E-0A7EE498408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0CD0F6EB-EA0F-4441-8B82-2F06BA15DAA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3155992A-71B4-48D0-8526-0E3C1E16C1A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7C8AE754-5358-4D5E-BEA5-51F95839F40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462E43DC-674C-4F5A-B6D7-53A9196CF90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C5AA3BBB-8049-4BAE-9D26-121EB242344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51C0497D-0EAE-4895-9DBF-3B748DEFD4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224F243A-BB62-49DF-A667-46FC3D90E1E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394B0D9E-DDCD-46CB-9639-F59C5155983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0FAC9FD9-055D-49D5-814D-8C8C436829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C331126F-9313-4DEC-B2AE-745133DD0D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AE0EC434-A889-4987-B465-4A06E100BF4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DC64F7AB-399D-4E8F-984B-0849A9884CD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9EEF0FC5-1A82-4D14-A947-8F8AE93F2E6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F90DBA6F-64B4-4400-8DB8-88A6419B44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E4A742BD-3148-433B-835B-C1D8033178E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79B4F2D3-83C6-4BF1-A734-10626F25D73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E7984409-7FF5-4A4E-98F9-0016E86FAA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0076E4E7-8E80-483F-9747-8E48278F46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49F5F3D8-813B-44CC-9F6A-04EF6EC6BB5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40E93C19-34AF-406A-9522-07F28DF2517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AEFEC743-6073-4004-9364-62035DFACB5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A72D3BAB-8A20-4CD4-B3F9-FA0FC135697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EB811746-E3E9-40F0-A967-B445DB3832D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ECAF0F6E-DF20-4399-A004-7799985217D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10C0D3C7-7088-4466-9B01-BA87313D174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3B23EEE2-EFAB-4FA2-AD5B-2439A50E37D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01D42774-725C-4C49-A439-C66CF64AAFC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74B53068-A11F-4839-B49F-56244833EB0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B62B2E14-641B-4B84-9CE2-DF2B95D2D7F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C5E24540-761E-4B57-9B5A-C442AF3E9FB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CA23B099-5724-4E8C-BF14-00F3029DBA8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17C614B0-09FD-4E3D-8F76-4153A1FC9E4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E18268B9-A5E6-4887-92D9-3E805CBDCBA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195965D9-FD67-461A-B5F4-BF19E834DD5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C046B565-EBF9-4000-A38A-8E0E08A0E2F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D2A7810C-515A-4E52-A0AE-60FBCBAD10F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7734EAA9-3331-4D16-BB8C-3DF519EBA23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CEE96A88-C93A-4766-81DA-D42EC9515DD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CF45E834-705C-49D5-97FE-DC4F8B47A3C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CBBF4300-5A28-47A4-A362-CF74A80A112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D48D0929-DCC5-467E-A240-70B556A58B6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78DDEA71-6560-495F-A8B8-54EC640AD0E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BBBA684B-831D-48B2-BD6B-589E5D82B5D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2FFFDABE-79FE-4CE4-96BF-EC6A27968FB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00487CD4-DADE-4191-B63D-E2CCBCA1C4E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88B183AF-69B6-42BC-99CC-1479C04A5C2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E923B347-8CC8-490B-A5A8-F0722CB3DAE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3AD1E8A1-7F2E-495D-B954-2BDB4E0A3B2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7D8CAAA9-E33C-4EA3-8F75-347568A84BF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9E62E77D-C930-4487-9330-F1CA1C1647B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E2901563-F824-457B-AA4C-3C07CF0CA77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7FE1A6FD-D0CD-4DEA-9DB6-02EE5BDD220C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2E0FB810-E54C-4742-9715-59FA750D7EF2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D6D16087-A913-4380-95AB-9B87F726C90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0B69E68B-658C-48AB-BB03-03D3B474BDF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CE4D779B-B6EF-4776-824F-FA28CCE91BC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E5F668F1-C71B-454E-B1F0-68A3D08686D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E9A4DE6A-FAAA-4E1C-97F9-14E2985BBA4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BE715EFB-C4A6-4E13-9749-99FFDF860BD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502ED455-52E2-4793-B095-7FA2631E166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7A592D31-7158-488D-B2B5-796E51043FC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9B9B84EC-E4E8-496B-8AC2-0D596AA16FF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7FD35DF1-A612-4CDE-8299-88602D3B2D0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6677F3E2-64E8-48D1-B000-91F1D5AAEF9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54065FD4-4469-4D1C-A247-6EB0521B8FB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34C5D9A5-E0EA-4D89-B42A-C50596F7A07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3BE4B8E3-126D-44FF-A0F5-C95C5A933D7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726570CA-503A-4262-A121-1D448B6CB32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B28E5265-B628-4277-9E7F-17FDD1D142A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69E56EE1-F71F-45B0-B543-12E48F98EF8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14E41DD7-2B2B-423A-8FD1-472C8A80DE8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ABE17555-B003-4CED-90E1-789FEA31755E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2CCF6E69-3FDC-4067-B653-B264C462C98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229FBC27-CFF9-4890-84A0-AA4E238E1A7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7CCCFDA2-4F78-4990-8B4F-62F0105BE9B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4A867723-3C79-48DA-A384-8E23CB4BBBB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18C0B5FB-7FA5-4703-B220-4221B1608DD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FA950EFC-3577-4F47-876D-9EDB451792B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67383A8F-13BB-4209-BA39-63F8DFEB870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733A85BC-BE44-43A0-89F0-9CF335A5CAD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F8A9794B-4F2A-4729-9F40-C7B519C3F73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BA848FB0-70DA-40BB-89E4-378A0186F3C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D7EB325E-05A8-4436-910A-608CF96C9C7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318C129D-63A7-4235-BC7B-647494DB905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398F039F-5C79-4C47-B94B-2372C767FFB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83995909-AD59-4BC7-9111-D0CB5D0FC04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277970AC-C47D-4C19-891A-D8B2B61A8EF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06634126-B68F-4B2B-A9A2-526C9CF0C10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A5014014-5A1C-4BB3-99AA-9BC8243DDD0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D5084792-1213-4550-BA9C-528CEEDCCE1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E3B4E5BE-A606-4ECD-BFB1-AAD6731139E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E39ED4F4-D385-4F31-B135-97FCAA21EFD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F13D5FE5-0410-4C3D-9ABC-9A17C7ACB07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15705EF7-1DA4-4D0C-8067-023D3EA1C63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FA789B5A-8181-47B0-A683-3F01919B772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96B378B3-4A8E-4F41-9114-173E8EA9C85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61CD9D61-6DB8-454C-A171-5C598A32AA3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5DA57F5D-A968-466C-BBDE-8A912C4CDA2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9A8345F1-70D7-42C1-A3DD-154D164800A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03329F9D-78AA-4D11-B20C-AF4F568BB89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FDFDA267-39EE-489F-AF94-1FCE8FB3DA2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61A8D18A-7686-4457-A600-7658B93A615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7D3AF89E-93D9-4928-BCA3-5EC5D882733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49144E2D-0644-4B42-8C04-2705061B9A8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ECFBF20C-4469-4BF0-B9CC-49278FE623D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A40FC8E0-A29C-4F28-A29E-043BE5BA385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3C459929-A8EC-4366-AEAE-543A0EED17E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4064B38D-256E-4465-82FC-00DA5CC1061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62A144B9-0BCD-4125-9C2C-DD18C8CE5CA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CD3FAF13-CD81-4A15-9D40-25AE873B346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CD739DF5-1314-4758-A5C1-F1F31C7673D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4BB59AF0-FAEB-432D-ADC3-2BE4A40F82E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8E330A46-778A-484D-9B18-728E1797203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21915846-8599-4D5E-8EAC-E13B2E23E2F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A10B07BA-8A75-452B-A9E7-72E2005ED2F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CAE16D1B-48BA-4545-9CF3-597C8555275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CA3020DB-3384-4D81-8351-FCB16A907DE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FCD55CD8-A0F0-4F8E-BB3F-2981D9D4784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0DE9A314-F8E5-4177-BDD4-42B637CF431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C70F3697-F788-4BA8-B86A-F64488E89CE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C10368BF-818A-4A0A-BC2D-6B1F506DD38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240C2AD3-E260-423B-A20E-6DBE933ED86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73BDC42B-79CC-4C54-8408-E03FE91DF2E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FE786F7A-9388-47D5-9BA1-12D408A6249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5E3B8C15-8A08-44EF-9F45-D315D0C95F1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B7DD3353-D802-4E06-A0B5-AF69BF6B296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AB889A16-3E6C-4F38-B77A-0095E332A2B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EFB18266-7882-4E3E-92CA-D17BEC0C6C0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BC405F40-F5B8-40C9-8B91-9D9BAB42C33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A9B878BF-5E8D-4529-B53F-03013078DCE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EDF01CF1-578E-4140-AAE5-5CAA1B0A0DB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13AE2BC4-9B9B-4763-BBA2-DA86591C9EC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1C721D14-6FBD-43E1-8B9E-08AFFDF31A7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01E97694-9A94-43C2-A92B-B157D4FBDE8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19F04246-EA34-48CB-BB3A-EC622DDE99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C8AEB1A5-47C4-4F8C-81BC-E29106921C0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C4B8659E-27E8-4742-A58E-81E8066404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91370ABE-0AE0-4FB4-A83D-A5B522A64C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8D31C481-C0FB-449D-8D79-5E85944C905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945F0275-B9DF-48A0-875C-370E8FB02C3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097DB217-24B2-4AFB-81F5-3F4AF36E3AE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A149A8CE-DC25-4B37-AFF5-EFCF1950F5A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B69082E7-B93B-4620-AC02-B86CEA87852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9710C8E8-7BBF-4375-B64F-06BA9644F16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44158682-6871-4E3D-B87E-B4CFE881BA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C6327F97-9C0D-47C6-9F85-B97AD02379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2E561185-D751-4B3E-B8A0-78541D747BC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58ADB361-D49D-4BDE-98B7-BFF5ABB94E7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0FC13DDB-6D7E-4BA2-B9FE-9AB38187BD3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04A26DD2-81F8-42B1-8A79-932659C2C0D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EEAF8732-9C17-42ED-BCDF-A774456323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2863247B-CBDA-4D50-9E50-B1294ACCBC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EDB2B580-4963-42AE-95ED-D6558EFA700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1157FEA1-8A77-4D47-AB25-33324E45C41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5EE30458-C349-421F-A070-5DF42ED0343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D2DA5CCE-2897-4C7F-967C-18826A7B9D3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3E85BD19-DA92-4B80-B035-1FF03B483A8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7339F0C9-8151-4FEE-98BD-ABA610A6694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81119E6A-9EA0-408F-8CA2-3ED8E167571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40B0227A-B3B3-4C37-A3CA-3F00DE7D20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C4BEF3C1-8926-4EDB-B3F2-AB6680F5E6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7947EA75-AC0B-4A5D-A491-6B9C63C252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03E48AA5-20B3-4618-BE96-C2DAB5E5B25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313FB858-5702-4954-AAA1-FDCC30B687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C6FAF81D-0024-484C-8B1A-EF41644F3A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B1522AAD-E67C-44C5-AC7C-8762D1BCF1E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9CB4C412-749D-45F3-AAEE-074E76698B1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A17C9465-33D4-496D-A39F-3DE3C763BE6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701E6A80-F2CD-4E25-8A41-B5F5E732B42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0893CDF7-75D0-412B-91E4-BFD8EFF760F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5D1ED096-6893-493F-8B09-2B7E9D50F91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F52926AB-76BC-4DB9-9889-FB1E4A8D91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B46E1816-C342-4137-BDB6-5AA6A242DB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AD8E59F3-96AE-4DA5-9E6C-A645BB8BD3F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B7BAFFFC-F3AA-4CEC-9C4C-A2498C55D6C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C8ED3B03-4F15-49AC-8C2A-753EDAFCC96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520C63D6-F0E7-418A-8441-24FF776234D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7EA0BDB9-2904-4A90-A297-8F888CD8188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D72388F0-29D9-4D6B-9C2E-027015A39CA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1644B204-4244-4B3F-8E5B-5B918C90E97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C48A93C4-4BBB-456C-B6EE-A43AC5704D8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6B2428EA-57A1-4FE8-9285-B49B3122B1E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E13B6408-A845-4661-B874-722DC8E8B0F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2C296F23-0488-46F8-BBC8-190BBCA44A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40E35FE0-09B5-45B2-A34A-7DFFDEFFEAC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4AF4A019-583F-44D9-9707-E175006BDA0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4F815FE2-7140-4B19-AF98-B586EE6FD51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4D1081EF-F356-4CC4-8786-8807DD5F2A5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5BD7340D-13D2-4F4E-BB6F-1CF0E6A7613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2572AB67-20BF-4808-9AA3-0FF064FB777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6AAEAC09-DB0E-45D6-8BAC-9D1FAC2D084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BAC11A18-D0F3-4065-AC10-04F8D56DEA4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04D1288E-92DF-44CC-A49E-6B96B9ED4F0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35F68983-5BB6-4238-B1BF-7D81A6B072A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2BC1089C-2B8F-428A-83D9-A714522C0C4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A8304954-F861-4960-99E1-3DFEC6FDA92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E9414132-A370-4A8F-98F5-D78D6324A67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F9913340-1733-4994-852E-E9E394654E7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2858779E-0366-45CC-A6B5-D88B92D7F8C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0AE3C4AC-B8F4-4084-901A-55551DA19F0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E6D4A158-4832-46ED-87D9-3520C5D15D4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9F4BE723-28BB-40F2-8AFD-6BDDB28E47A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9B243F3F-183E-4A67-B3DE-EE01010911E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D1A0E416-27D8-45D6-AA59-A5E0A58D889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ACA411D4-6DA5-4C74-9A1F-934F51E8B1A3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D2C96BAB-8993-40F6-90D9-F5E6FDDD80D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A130E058-8957-4F70-B971-46771919E92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A2B58F4D-3E3C-4FCA-AD70-E37C0D17729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CA8B609B-3042-4393-8CF2-4CB98C01255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6D683FDD-03A3-4444-9DA7-B13F7348BE2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D2A71117-0AF3-48CB-B0A2-D11BCBE0ABD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05F1A8D0-E1DD-44A2-AD2E-D7639CB2023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A8B43F0C-15AB-41FF-947B-397DD64504C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C389D29C-0012-4E95-90F9-76E2F7ECB15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AFF71C41-5C00-4F87-9F77-7487670BD04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2019231D-25B6-46B8-B767-5472BF273BD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BDF496F4-92A4-4F56-A3B1-C2DBC6BB46C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77028952-2C72-4C0D-BA67-C87A4A8FA39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B5A64D70-0A46-458B-A784-C2F6868DDEB3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C23D014C-4179-42C1-93AA-E5C099A4884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EB88A2BD-658F-44D8-AA98-4299CF20E93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6C232010-B230-4A38-B24C-4880A373CE5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DAC88F88-A14D-4337-ADAB-351137F0CE7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C255B72E-5CE6-4AC2-81E7-912FAB4E650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32511F7D-51D7-4027-AFFC-18D11C161C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AC3C4EBE-623C-4FC5-9CBB-A4C694E270F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384C18C8-9926-4268-8B63-CAD1A4A6A9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D72FB48C-AEDC-4A4A-941B-F384C0886C1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E9E2DD0C-F0D5-4129-BC93-834295615D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CB34169E-A984-4163-80B2-47ADA09866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DFD19B89-3506-461D-9D9B-EE3059B44CD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73A0FC32-A77F-4084-AC1D-E2175CF28E4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9D83E3A6-7CB2-4DDA-B379-22E29426DFC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85D733D3-9BE3-47BE-9817-92C57FB8CF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66A120E3-01A1-4B02-B31E-FBD96955748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FB901E9D-441E-4EE5-B2FB-D6B9E360492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9D856478-925F-42A1-8704-1BC268C7743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262E769D-E9FC-40FF-B2AF-4B1148516FC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7DDC16F2-1697-402E-9D17-BAE7DDFDA22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E8E1F8F2-E49F-4EDD-8D4D-8B677530B0F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27C87753-CA68-46CA-AA6D-1506C2ACA8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E54BE7FB-2CF5-4145-89EF-F23E650CA0E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354B618E-6F8D-49D9-B4A9-5CD0CD38FEA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6E797C5F-9212-4764-B53B-6035AF57216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863B2F92-B7FA-49E8-90AB-005EDBC3F39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18F24372-3063-438A-86F7-55290394FA0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875DFCA0-F705-412B-86DB-F671C3A12F4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B2132379-C767-432A-A376-81E21147F33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98D9BDE0-67BC-442B-B621-577B0E0D837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FA6C27D0-8D77-44C9-9E63-8362235C3F1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46A23B25-02D7-417B-9396-0A3643B4F76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5405E03C-8F73-45CA-A883-1E5512C43A3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95BA529C-5587-4DFB-86EC-0A329B670AE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B0364A67-3E72-493B-9FAC-175707F431C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5E3CDBF1-F533-40B1-BCDC-35FF4970FC9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23FF3929-21CC-4973-B5D7-C03CE5030DF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7CB3F0AC-7BCD-4CB8-9A8A-53198EBD705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834C353E-A885-49E2-A86F-EE4FA2A804F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FD5FED24-B2AE-428A-9241-F8D834816CD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FA07A759-CE32-4FD0-958F-4DAF98D02BA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254A1234-6EC3-468B-8172-AEA8F63F5E7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ABA6E5F1-5ADF-4067-94BB-F224C7D5B5F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C354EF11-5BC7-461B-9D45-CA9DCC7618B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0B451AB0-62E2-4483-A88C-A39C28B97CE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F821FBD9-53E9-4C6F-83E5-EB0A467CD2D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3A0A6945-5A84-4E79-804B-36C1C7E3250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611A9F17-EF47-4A64-867D-539BC890E9A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F8375624-40BB-4F5D-BA18-51F0CB1CC35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3A477874-490D-4563-88A8-E14AC2872C8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05A5C777-BFCB-4BBB-AE37-BB1C9835BBA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09FC87D6-C764-4C48-BA2A-B6593586E8E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5D419EDC-9457-415D-B55C-7F7D7C73810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AD215F2E-FB3A-43EF-94F1-44BCBD09398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9B9DBD7A-7E05-4DFE-A76C-24BCA30DB11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4DD06A2E-54D2-4145-8987-99E1BE68FE8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EA6B2CAD-65EC-4387-9420-DCCBA8BB94D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A13BD6BD-634D-4AD8-B956-107605577B7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B0EE27FB-DF6A-42AD-94F9-7C00483B2C8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B9877ACC-22A0-4566-97BA-2BC4CE57F8F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35BD1BC6-9EE0-45CC-A797-BD272BA9DFC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FD8C205F-48D7-4C29-B772-BD959C0D45A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CA33AF0C-08C9-4218-890C-41D99D86C00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61FE47E8-A1BC-428B-86D6-4D6DA8B362B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06439AD8-5CA5-4B25-9CEF-64AC289C7AB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16E417F1-FB9F-4F36-9AD1-F0CF195D490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EC1D3D97-051C-4C21-BD35-F59479D4063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BFADB4EC-332C-422E-9D92-29EBFD9A89E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0614DFC8-2F3B-4750-B9B3-82E08B19764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58354AD6-298D-43BD-80DC-41804C4D894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D52C1B1E-B94A-489C-8C9D-E7832F7A580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D83E8E6A-1E50-4080-841E-453A8638A2B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20A0F757-2F4F-4293-9AAC-3534E6D527C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29D5B807-CB69-489D-AF8B-D4EDC37E5E0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DFC164D4-4D84-4015-BE7F-9F93E0F355C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BD38EFF9-FC22-4829-87A9-E51BD5DC2F6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7C27B04C-9CEE-41EE-A939-C0D3DB95FA3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9E7D8A6C-7E12-465D-A1C1-0BD37AFFFFB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09FFC07B-5767-40E9-9BEA-3060F2749D6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5737C328-0D3A-4E2C-94B7-8435ED742DA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A5685A69-9CD7-46A6-9A21-BA206A5F683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C834C592-C50E-4454-BDB2-E8E9DC170DF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82884C31-5BAC-4B26-8271-07C6BDB08C6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6F275DEB-F424-4AB8-8B57-15F83ADAF32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F1C0FEBE-4728-44CC-A51E-078C4E87E5F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C9B846B3-D94F-44B6-994F-95774E1625E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1933F78B-4484-4375-9AFA-4977F3DFBAF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95236EDE-CCD9-48B6-8486-17BBE4D4B23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6055EE03-214E-42C1-8398-C6653E9223F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9B002469-9154-46AF-9C93-E958DA988D0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1DA3A48D-4107-4D36-BF23-AB151235DA9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4B746B4B-4FAE-417B-8F5C-A466EEBA25B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2C30C5CB-9F08-4AB5-B53A-D7574D2F67F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F32D8FEA-89CA-4509-AE56-51B24AEB7C2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2248436C-FC70-4CDD-A8AE-5CD3CD0C22C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A32A0ECC-A83A-4312-9C16-A1B3577C08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5360227D-45A2-450E-826C-B0EE29E783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79CCCF06-470B-46B4-AADD-82848D3A75A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9D5436DA-D544-4A43-9821-0445074B80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2BC980DD-5A32-4DB4-8500-356BB43831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720C6AF1-4AF2-40C0-B945-3F2AF32B86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0C56B55E-6C72-4036-9F55-329B3E640DD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5BA16B5A-F3F6-4EEA-9B69-328BB973C71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0B4F8EF5-77CB-4D2C-9889-D023A894DC5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88400136-CB7F-411C-944E-D0101C48298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AB21E8F0-8501-4B45-8364-22A477B8EC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2982BEDB-213D-4A8A-A935-57C1E47DD6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F77301DF-2867-4679-A548-4EE7E11626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1C84D008-BF92-4EB8-AE77-3C5B90318C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5FF20242-64B3-49B9-9085-CACD3626AA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E586338D-7A48-40B3-BE6E-1F2389B1F5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42F97266-DE8E-41B0-B5F7-7F8C8A06DF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12336108-5D3D-4BB5-8ADB-737863C002B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81949D17-4CFA-4B05-B643-2F197C18E74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370C8E8A-CEB8-4F8B-A7C6-E6406FC9EA2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346A1351-92D9-4B5A-BC7D-F5E0659FBDF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FF56EC3E-A4C5-47FA-BC5C-9E27AA66717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8D4812E3-C134-4E1E-869C-9B39DC10BCF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418CC7E7-82DE-47E9-A9A9-E2354BD437B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7D51DB4D-E991-4E2A-A5D4-A0A09C727F4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A00DBD72-B06F-43AC-B49C-8B47AA31679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C178AEBC-28E8-4EDF-937E-77D1CD4B9EA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750D5F88-89C9-4428-A831-273DCB21D7D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B0FA8118-436B-4CD8-8A32-2391E667300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3C80013E-1E67-46FE-8BFB-1E04B1E2D0C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F9B233CF-9E50-43D7-973F-C09FA60A3B5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FA236F21-6BD5-4201-8FBF-B9D2506FBA9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2889599D-47FA-4EEE-A92A-1CE0FB988B9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D038F7FC-925B-42D1-B6CE-962D7A113C3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E110B21C-7D59-43DE-B5E8-90B1072D185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21452D19-AB41-41A7-B2B9-7DD779DFC62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F5BA7250-CA66-4482-8163-C0F4E7AF651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44BF6A33-7BE5-4AD9-AF4A-E8715DF8719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A5E31FC3-7924-424B-BA1E-E844C8C6C81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B4C8FB9D-F9B4-49E5-A171-B237C2B8A3F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CF8CE4EC-9AF1-486D-BB26-5AFA80B5A41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EFF07E24-801C-46B8-B7A1-D27A576FC09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C41AEAA1-8C3C-4C74-BFAC-6FDE6B62B18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B5D1ED88-B067-47CC-845E-AD614A8A9B8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5F767142-3B5D-42A5-8262-A16F2AD95C7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B84390B4-AD9D-42A5-BB35-F6BB8CCEE03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9FFF864E-18C6-47EB-88FA-7ACA1255AB5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5B875875-1DBF-4281-A12A-2AD5DA26927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28322D0A-627C-47CB-A312-273F391F5D4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719DD153-2CC5-49D5-B113-841E00C75B1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7A2BFD50-D5A5-4BA1-810D-50F262F9E16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4A3C7BF1-D54C-4002-BA08-96A07BE312A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006D3D29-51CC-49C0-9119-A47650DCB78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E46D0F74-A1D7-4673-B2F7-6286D825926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3E5CD058-9476-4DED-97D1-3B76349CDD6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3CFDBB20-0AF9-42C1-A582-6C5806B56EF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56951089-631F-4BE6-9DFB-38DDE30E6C6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D5E94B84-CC17-47A2-A034-92BE24881D2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02D8B3C6-CFC5-4226-91C7-59C1BA36D66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E4817F23-5FF9-43BB-BB50-1A320F44797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363B9154-A6A1-4970-8431-7CCD8997EFE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68B7531D-868C-41B8-81D7-5F063FEF0F3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CBF17207-8BE8-4339-8EA7-19F1BCD8B26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21A642A4-E6FC-495B-AC1A-4DB40EB95D1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C19DAD0D-3AC9-45FA-A94B-1263C0BE5CA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AEF41CE8-BA1F-4491-B183-69535A780A7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761EB7A9-ABB4-47F9-AFF8-80B62B520A4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75A5DF67-EC41-4E5B-B542-F7A5560A7FE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1A8790C1-3CD6-4153-8D61-40642A0E703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B0DC1737-DC8C-4A0C-A1F5-7B46372FD97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A0C6387E-B7FC-4E6A-9253-5B0B9AF56D1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1F3A7703-4288-4B3D-BE79-507F083B21D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8D82185A-38DC-46E5-BF26-F142AE65632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3D2EE7B1-1839-4187-8296-AD0C49BFF74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2D0D9686-1697-468D-A717-1E29626A0AF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58BCA015-C57D-4422-9E9C-59C228DCBFD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E23D3C3E-1160-4828-BC82-22CDABEDE77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9181F404-9347-4E02-AE72-5E03CAFE2D4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369C653F-D0F9-47AD-BB53-01A4AE8C904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D6CB11A1-65B6-4F9F-AB12-B0CDB4090DB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B983B926-68D6-4CDC-8FC7-FFDE140776E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E144BBA9-89B5-47C1-9F70-85F09A2F003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6A06068E-E240-4C91-9B6F-436F7CBFB61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169F7BB0-D4EF-47EF-B452-30BB18866A9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3881EE63-E599-4A52-BE7C-F3ED3405283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71BA2778-3D93-46BA-94E6-7A7384133A9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3E786A69-0DFE-4B2B-A504-D6340955D42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4201EBFC-A1BE-4E3F-A286-8988C1BCE36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3582EB7B-77DB-4B22-BB15-312A057083A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6CC00957-E0CE-4CC2-A22B-0691F281735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A3E5119F-B221-43AA-8250-14D65980930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714E6108-A9E9-4821-BE14-E67236E28FE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9F29B88D-DE69-4735-B72B-8D06FF014F9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E828CAD4-F89E-42A6-BE28-D07269F26AA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E353B409-8ED8-495F-ACB3-04758616BAF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D0112005-ABF3-4DB6-B0FE-525257A7DD5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B3DD37EF-567B-4588-B3D3-9D2BE9DE0B7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ECD75945-356D-4D74-ACD0-C7EE1ACF5D7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C8FEB57E-7565-4009-8DB0-7DACDB0032E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276D6C2E-FD53-43B5-A68D-7C278010E1A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2F1360E8-4880-4279-80B0-2261EFA47CF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DCE896AD-A4A8-48A3-99E3-633A6AB51AE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41445B8E-10C0-410F-BD0A-87D35EEC4EA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79631281-2BF0-4EA7-B23F-2E425236936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1401EAC9-12D0-43A3-8A44-777886990C7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54B99F32-59CC-47F5-8177-0FD5D8A72E4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B14AE2B8-2B35-4211-B441-6D830036E3E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211F1E63-6759-427E-9754-C937C80A697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B3331914-2EF8-46FE-AF17-53FA6E6DF26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BEC87ADD-ADD7-46BB-9A19-5854D5F6EEC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DE15CD41-EC1D-4115-B840-A93B5A11B7E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99A4FD98-FABC-4FD4-957A-AE0FD55AB1F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86C2FC22-3186-4AFC-9D12-D62A0A5A797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F152E1B4-DE82-475D-B5A8-DBCE144CA57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02DED703-BAA7-4409-9F4B-A9B44374DCD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62612723-05F9-4457-B5B8-99E93EEED6A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5A7D5E26-839B-42AB-967F-9FEE60DB29A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176B3D19-2985-4998-B883-EA6C3AFD756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49858DED-EFD1-4DB3-B7A3-8B4A5DDC7D1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5D68672D-46C6-4789-AE05-D344932E30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4DCF490C-94C0-4C5F-B6F4-1183C35AA10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312AA93E-7D14-4DAF-9C16-7A5F62184FB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27DAD850-DE84-4661-8A0A-645DB8EB72B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82C219A8-9343-4DEC-96E2-D23D63457B1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7EF115E4-8718-482F-A411-2D059C68867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406AB204-E738-4519-BD7E-1BD1730A363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4E9BBFB7-EEE3-4ED2-8400-DB9BB5D0702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6E18AB22-78F0-4850-BB26-0A2DF1A7209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6F472213-95A6-4833-91E6-EF359E79C9B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2FDE06D8-1FA0-4820-9EA3-32CCC95417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EC7710F4-31B4-4F2E-A4C7-DC830753FD6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6304EFB9-1410-431B-AAAD-B27C8EC85C2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168B0D65-9468-475C-9F94-0BD2CDB0D8E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C2CD3967-0714-4392-A057-B66D63C0AB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C22BE0D8-8170-41DF-89AE-3414ACC95F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8FBE6FE9-0395-4FFA-95F4-A1D27EB473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73963ACF-1622-4612-AFBC-1CB4DC4496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4A23997E-B610-485D-9877-A7586ECFCC6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0A955AFB-C363-4E6E-BC20-80A704759E6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126F5CFB-CE95-4F3F-9C39-0500EAC67B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457A8945-1528-40A8-A595-61D351E8FC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42D8ECAF-278E-41D1-97E4-25AC55B1AA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F740672F-6AAA-4B0F-9DF7-F74076F9C3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38D71D1E-708E-405D-8C7F-DED841CB47A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1DC182D4-717F-49C4-91CD-9014DBD042D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A22E5131-CC59-4225-B1DF-745A5E4528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A453F727-76D6-4014-8EF4-E01DD20079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FAA7042B-1178-405B-8556-AC18D156F79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6437A3D0-A39B-4BB4-86C5-E4A798EFCBA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1A1D1699-BCB7-4576-A8C7-25AA3CF3A0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E658152E-C866-43A9-BE4B-31CB8B77DAE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2EE1ADBA-DE5E-42F4-923F-D892DFD237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38D4D25C-FB62-43A7-A8C9-D6B650C186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DE8FA388-91DB-4A09-A333-A7C3B564678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AFB67C0F-87C4-453D-AA9B-BE67738FC3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81B3E5CC-B15E-4EDF-AF62-2FC1C4FCC3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325413F2-9D98-4194-A4C2-AD630932AA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8FB92624-346F-4FB7-86BB-DA945FBB26F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DD7EA1A5-62E2-4625-B763-DB444EE5E8B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35F7C051-89FA-4EA5-AA15-4A85EBC447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D1B2F498-61AA-41FD-B975-DEFE9E664F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7D586483-2556-4F6C-B3C5-DB1B35741F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668A26B8-FB13-4555-BA6F-DBAE44A504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D99A2997-FEF4-47B6-9E61-A45DED4EBD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EBC1C8E1-F687-4793-B446-B72FCC2D6DB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E9DF2805-8CBF-4138-A617-453248DB29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B5EAED5A-29E9-462D-98C2-B09FE99B97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A6740886-95D6-458E-8ED3-9EDABACA75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344B0F05-8F28-4DDF-B196-BD354E71A7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DC1059C2-5FEF-4CF3-8BE9-E3C6EE3BD87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AABC216D-CB37-4A27-8FE1-C10E41B691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210075AD-F49F-4D36-BE2C-E33A1672D7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36FB156B-B05D-407B-B3E7-BAFE7A3BBCA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30262576-3532-4707-AB7E-A4C5783101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FE124666-EE3C-47EC-B8B2-8D55AB22B20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DC693CBD-0664-4E56-9AB6-FC8C90613A5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002AE7DA-189A-4257-B42A-C36D72229B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2038E8DC-BF22-44EC-B897-83081F9F6C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ABD80E90-50C6-42F9-B0EB-42CFE987BE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5E1DF307-1CD0-4387-89EF-FA57B12EDD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C021A60A-44BA-44C0-BD12-E4502890CD5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DAD16136-8170-4B22-8B40-755ADD7E166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ABBCE0FD-560B-4875-A867-27CAF8DAE6A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3235232C-75E4-4EC3-A6A3-89AC1BBE5A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655151C7-2659-44A4-8012-C071201ECAF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B37F1782-A678-41E3-B4AB-85DDA592C8C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A7D20203-2D35-4A48-A503-A87FE40075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BCE616FC-6AAD-432E-BDEF-33950F160F6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3993757D-9221-40CF-AB4C-261B4A214EB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BCE8FD0D-6921-4D7B-9CBB-68C3DFD4A13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5EE3BDC4-40E4-41CD-A742-7027F2CFC3C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87032867-AC14-464F-85EA-EBE77D6AF77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FF1D2341-3FBD-4338-A4BA-82205E6DB45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D19C45C7-B87F-4E6C-B28A-7754222090E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C1BBF8DA-42D9-4CD8-9F3B-9ADF7B0B8B4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73E9E54A-F479-440D-A3C6-186E465E81B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BB814210-E7FF-45C0-8539-8A98BC6668D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D03B6AB9-334D-4539-8EF4-3340D7BF535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3558CE04-D710-487E-A22C-3E9E49980D2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1AD26F34-97DA-4195-A697-83CBC30C560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0E163CBE-F628-4D47-965C-E6A7C08D6ED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5BB58BAE-B762-418C-BB31-66D6AF9B472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34D9C966-33A4-493E-9A9B-DB6C7F4D771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DF9F6E56-036E-4E59-B095-50CE74C66A2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300EDEFC-58C3-4BAC-BA48-695C5627617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8166827C-BCD2-4972-A2F5-6711217F30D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8C335D0C-AD2F-403B-A1C1-5CE8F50BBEA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C5C405D2-6DDD-4CBA-BD7D-AA0F4ECDF42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537838A3-C1AB-48F5-A7CA-42345137DB4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A1B37B55-89FF-4A67-B33A-8656ED2B921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18E3F5D0-FE6E-4AD9-8E0D-A2A44F66434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59B002EA-5D9B-4359-8BDE-C85BB9F526B1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5C906AFC-C04A-4E22-8606-C9E14512416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4CA5C97B-E3C0-424B-B111-50ECCB83168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55D530E4-DCAF-44BD-A5B6-0EEFB7DBF9E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F1A14F82-70DC-410C-95BF-A93D5BE6F35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BE39AD33-5015-4706-B1B7-AEDDFA46B3F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819A6596-3279-4AEB-A009-035AAD9D5DA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F36E624A-4AC5-46D3-943B-097129A50DB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2102CB0C-3FC3-460D-B208-3960E2D9751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F8E12E8A-3CA6-42A3-B754-9757BB5099C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A4FB8CB8-95B1-46C3-8D81-9C3B1D0EF94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73CC5C9F-5C16-408F-8AC7-2F658FE95B5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69716C87-1DB5-4BC9-A5D1-41151309353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FA2AFE76-5847-4C81-AE7A-0D1009951A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BBC74CFD-E4E1-4C88-A95B-028CDCD1DD4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C1F0FFAC-4B0C-4161-8CAF-233AE43CBEA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620CD581-22F4-4555-8B2B-3022CD87B75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B9BE8FF6-2147-4907-8571-4C71411095F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55A285B6-B6A2-47F9-83B8-39B85B65F83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B3626FF7-4D53-48C8-80A7-0CC3A89C4E8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621B6DDC-6863-43D3-A34E-582341C4A9D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7D8C4F21-1F32-493D-A35E-B85CFEABF0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02689587-9744-4C4F-BFBE-5CCB31FBF3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F9C20E41-BA0D-4FA4-8004-0FF3EB6F8CF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27DECFA8-097C-4034-8FFC-0A5CB51EAD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63B119AD-C733-4726-A100-A0DB2E9902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F3A952B7-CC04-444A-A4E9-88928856A71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B4E09EE5-BACE-4FD1-8B0C-9E30B0A10CF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44F44AE9-4A3F-4BC2-96E3-090ECCDFDB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F1735C59-7717-4E91-A664-68139EEC1F2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0869186D-2AD5-47DA-82D0-3B6288F4C35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65419810-7247-4771-A59A-DE12B28D50B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088BB68C-2783-4DF2-BE81-3DD355F27C1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95C85640-53AA-4B92-B028-F63FB9E1507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8FAA5E08-F0E0-4B3D-BC5E-17232DCC125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8EAD4B48-89BD-41B4-BC76-95F08DE9C4A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836D448B-7063-4B57-BD9E-836351DEACD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B2950D28-8135-4BB7-B7BF-CAE7812DFDB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286E943F-867D-4D40-BB22-5C509F9F7F5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D3376364-F424-4614-845B-FF2D4452EAF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0FFF21C0-EDF8-43FF-9A5B-541987E36CC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D050C3A9-7DC1-481E-A3A0-38F86795119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1FE4FE72-325A-4491-996E-AD99633A357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4C2EEBA5-4E27-40CB-B947-04E3ACF62C5F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BE1EC04C-2ED7-4B82-B400-A13C5E89AA2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582D0A7B-6B61-4DFD-A456-728FA6F8752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62491A79-FAE8-4F06-AAD7-6101208C679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CAD1FAC9-74C8-48DB-8FF0-52057A1A94C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1E4C4E6D-9D03-46C6-8E7C-3486D296FD4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18CB9A45-30F8-49F7-83B7-3619C81D471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CDBC12D3-404B-4BDE-8100-F1DC089EF4C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D195D0F0-1B13-4FC9-ABDE-F69F719A4FA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8ADBCF52-933D-4E64-85BA-356E1621923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7E024D3B-8B25-4CC3-A385-0C900688E5A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CC4B3291-FF0E-4EA7-BFD1-72DC0752ECF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A91CC4C9-6E10-4481-B6CC-74E635E4B26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CA58E6A9-768B-44A6-BDF5-5E177AC807E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FBBE977D-2C0A-4F7F-A641-D4CA52A07AE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0205311F-D45E-495B-8512-975F650A7BD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CFA9674D-FC62-4CD5-B782-891F1C9A397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DC82FADF-E032-47A5-BCB9-474C934B24C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DB0578BB-E804-493D-A642-EC831AFC720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441E9DF5-04E7-418C-86A0-24CE88B733A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FD21CC75-DB7D-424E-AEFF-315240C5FCD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A8214EA7-2061-4589-A9CA-0EEDA8B24C1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1E470520-6C19-4074-A0CE-1692F5E77F4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0A50A45A-201B-484C-BBE0-1DA0AEBBAC4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B219B556-68D2-4682-855A-4941EAE3C0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4CE7E696-0639-4FC6-9882-27CC207C1A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C3A1837A-FD33-4B56-99A6-765E370CA9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D1862689-3636-46AC-8A4B-1DCFE92BB9C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E2CDE5EC-C07D-4D8A-B7F3-48E140585B6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029D45CB-45A5-439A-AE50-688758B0AE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DE21D1D9-911C-499C-BFA2-034F2943E8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25F5B390-BF65-4FA0-BACB-064ED6DD97D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B5CD076E-7EFC-49C3-87C5-98192D721D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1A5F20A7-2F46-4195-A6ED-C1886342A7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F99F64BD-78C9-4BB3-9DFC-D2D84D96DB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844E4239-FCD5-4B13-A19F-E2C008817D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70B943BC-4B60-47F3-A6BC-DED596441D3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9C60F83A-736C-419A-BDE9-1E37946884C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D6BB9FD3-B1DD-40D5-A44D-12CE9290B90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A856C949-9FAA-46E4-AF54-D2DA73E416E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BE89A9C7-9ACA-4608-8E0C-4B40D90AD8D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B253E65F-0D5B-41F0-8E35-80E7A08B900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39CC615E-962F-49A7-90BB-34723B42269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A79F5157-8F82-4518-989B-2FABDDD861E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C95D24E2-826A-40C3-AC9D-E2BDE4858EC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C4D0BAE5-8BBD-40CB-B701-609F5E4C68D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06702935-F83C-4D2D-B38E-09E96D2DF17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8B05CAD0-F71D-487C-A903-BC428EFAAA9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7907AFD3-5F02-445D-A3C8-BE7E0876B6B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EA5DC995-7DD4-4E11-B2EB-ED148284FF7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7C0A34D1-F8D3-44F9-A94E-BB13AA7E8EB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BC53A09B-9DDE-4037-9DCE-F0597E1448B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AE401A9E-CA0C-4488-8BBF-31A51BE65C4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D53815B3-F588-4DAA-B64E-82A286541AB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1FE945AD-5F2C-4DC3-B837-5CCB40479B5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02CD2CD9-A038-439A-8117-9E3FC9F9CEF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93DAC0DE-E021-4548-92A5-66AAE41883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6ADB60A1-8ED8-4DD4-8063-B9A1C5766F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8C429098-BB95-4605-951A-E25C31FECE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12E59860-051E-4F47-A4CD-A1B11A46EC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EAC7506B-81A5-46B9-A34F-F80CBC9AC2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DEEA2564-9DF8-4B43-8E29-7A69846B5B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0F703643-DF02-45AD-8822-084EBD320F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24BF6392-394E-48E5-B396-5EE1ACB78F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44127B15-E423-49BC-8550-796B7C4511F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889AD258-9C4D-414B-A65E-725A23811E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81F24153-07B4-4FA6-AF69-0A54A5E69ED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E7DF841A-33E6-4D3C-BB51-BE223D76230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4F82200C-85CF-4BB5-8212-C2E0362615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5780B6D1-FBA6-4762-A6F8-6E9880B573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C59A7F81-E238-4D3F-BE5C-4CA6B8ADDE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41EDB614-D574-4FB1-8D10-89AAB38E3E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AE043D67-8BC2-4969-A1CC-1B254CFBAD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CB87B6D6-15AF-4C97-85CE-DF03AAE3176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24" uniqueCount="7382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Asahi Glass Co., Ltd. (TSE:5201) </t>
  </si>
  <si>
    <t>TSE:5201</t>
  </si>
  <si>
    <t>AGC</t>
  </si>
  <si>
    <t>FY2018</t>
  </si>
  <si>
    <t xml:space="preserve">Nippon Electric Glass Co., Ltd. (TSE:5214) </t>
  </si>
  <si>
    <t>TSE:5214</t>
  </si>
  <si>
    <t>日本電気硝子</t>
  </si>
  <si>
    <t xml:space="preserve">Nippon Sheet Glass Co., Ltd. (TSE:5202) </t>
  </si>
  <si>
    <t>TSE:5202</t>
  </si>
  <si>
    <t>日本板硝子</t>
  </si>
  <si>
    <t>FY2019</t>
  </si>
  <si>
    <t xml:space="preserve">Daikin Industries,Ltd. (TSE:6367) </t>
  </si>
  <si>
    <t>TSE:6367</t>
  </si>
  <si>
    <t>ダイキン</t>
  </si>
  <si>
    <t xml:space="preserve">NGK Insulators, Ltd. (TSE:5333) </t>
  </si>
  <si>
    <t>TSE:5333</t>
  </si>
  <si>
    <t>日本ｶﾞｲｼ</t>
  </si>
  <si>
    <t xml:space="preserve">Tosoh Corporation (TSE:4042) </t>
  </si>
  <si>
    <t>TSE:4042</t>
  </si>
  <si>
    <t>東ソー</t>
  </si>
  <si>
    <t xml:space="preserve">Shin‑Etsu Chemical Co., Ltd. (TSE:4063) </t>
  </si>
  <si>
    <t>TSE:4063</t>
  </si>
  <si>
    <t>信越化学</t>
  </si>
  <si>
    <t xml:space="preserve">Compagnie de Saint‑Gobain S.A. (ENXTPA:SGO)   </t>
  </si>
  <si>
    <t>ENXTPA:SGO</t>
  </si>
  <si>
    <t>Saint‑Gobain</t>
  </si>
  <si>
    <t xml:space="preserve">Luoyang Glass Company Limited (SEHK:1108) </t>
  </si>
  <si>
    <t>SEHK:1108</t>
  </si>
  <si>
    <t>Luoyang Glass</t>
  </si>
  <si>
    <t xml:space="preserve">Owens Corning (NYSE:OC) </t>
  </si>
  <si>
    <t>NYSE:OC</t>
  </si>
  <si>
    <t>Owens Corning</t>
  </si>
  <si>
    <t xml:space="preserve">Corning Incorporated (NYSE:GLW) </t>
  </si>
  <si>
    <t>NYSE:GLW</t>
  </si>
  <si>
    <t>Corning</t>
  </si>
  <si>
    <t xml:space="preserve">PPG Industries, Inc. (NYSE:PPG) </t>
  </si>
  <si>
    <t>NYSE:PPG</t>
  </si>
  <si>
    <t>PPG</t>
  </si>
  <si>
    <t>JPY</t>
  </si>
  <si>
    <t>EUR</t>
  </si>
  <si>
    <t>CNY</t>
  </si>
  <si>
    <t>USD</t>
  </si>
  <si>
    <t>#NA</t>
  </si>
  <si>
    <t>(Invalid Date)</t>
  </si>
  <si>
    <t>(Invalid Start Date)</t>
  </si>
  <si>
    <t>(Invalid End Date)</t>
  </si>
  <si>
    <t>(Invalid Time Period)</t>
  </si>
  <si>
    <t>3VQNAAIAAAAFMzY4ODkBCAAAAAUAAAABMQEAAAAKMTgzNTAzODk1NQMAAAACNzkCAAAABDMwNjMEAAAAATAHAAAACTcvMzEvMjAxOQgAAAAKMTIvMzEvMjAxNgkAAAABMJPgyAb5FdcILbwqSPkV1wgjQ0lRLlRTRTo1MjE0LklRX1RPVEFMX0FTU0VUUy5GWTIwMDgBAAAAbVsNAAIAAAAGNTg4MDMwAQgAAAAFAAAAATEBAAAACjEwNjEyMDAwMDgDAAAAAjc5AgAAAAQxMDA3BAAAAAEwBwAAAAk3LzMxLzIwMTkIAAAACTMvMzEvMjAwOAkAAAABMBmaqgb5FdcIzo0xT/kV1wgmQ0lRLkVOWFRQQTpTR08uSVFfVU5MRVZFUkVEX0ZDRi5GWTIwMDgBAAAAAV0NAAIAAAAGMTc0MC41AQgAAAAFAAAAATEBAAAACjEzOTMxNTY4MjcDAAAAAjUwAgAAAAQ0NDIzBAAAAAEwBwAAAAk3LzMxLzIwMTkIAAAACjEyLzMxLzIwMDgJAAAAATD/JecB+RXXCDDvAUn5FdcIGkNJUS5TRUhLOjExMDguSVFfQVIuRlkyMDE1AQAAAE9pVgACAAAACTk2LjkwODk0NwEIAAAABQAAAAExAQAAAAoxODM2NzA2NzExAwAAAAIzMgIAAAAEMTAyMQQAAAABMAcAAAAJNy8zMS8yMDE5CAAAAAoxMi8zMS8yMDE1CQAAAAEwsLF6APkV1whJhjRJ+RXXCDNDSVEuTllTRTpPQy5JUV9UT1RBTF9PVVRTVEFORElOR19GSUxJTkdfREFURS5GWTIwMTcBAAAAwn0EAAIAAAAFMTExLjUBBAAAAAUAAAABNQEAAAAKMTk0NjIyNDc2MQIAAAAFMjQxNTMGAAAA</t>
  </si>
  <si>
    <t>ATBNtWD/+BXXCG5ZXEn5FdcIIUNJUS5OWVNFOlBQRy5JUV9FQVJOSU5HX0NPLkZZMjAxOAEAAADvfgQAAgAAAAQxMzQwAQgAAAAFAAAAATEBAAAACjE5NDY0MTg3MDcDAAAAAzE2MAIAAAABNwQAAAABMAcAAAAJNy8zMS8yMDE5CAAAAAoxMi8zMS8yMDE4CQAAAAEweErY/fgV1wjDHKBJ+RXXCCJDSVEuVFNFOjUyMTQuSVFfR0FJTl9BU1NFVFMuRlkyMDEzAQAAAG1bDQACAAAABS0yMDA5AQgAAAAFAAAAATEBAAAACjE2ODk0NTIzOTMDAAAAAjc5AgAAAAI1NgQAAAABMAcAAAAJNy8zMS8yMDE5CAAAAAkzLzMxLzIwMTMJAAAAATD7du0F+RXXCGh4Qkj5FdcIIUNJUS5UU0U6NjM2Ny5JUV9PVEhFUl9PUEVSLkZZMjAwOAEAAABUXQ0AAwAAAAAAiuhUBfkV1wiTZ3RI+RXXCCZDSVEuVFNFOjQwNjMuSVFfRVhUUkFfQUNDX0lURU1TLkZZMjAxMgEAAADjVw0AAwAAAAAAvIP9AfkV1wjd/OZI+RXXCBlDSVEuVFNFOjUzMzMuSVFfRE8uRlkyMDE5AQAAAIlcDQADAAAAAAC5NXkD+RXXCNcCuEj5FdcIJkNJUS5UU0U6NTIxNC5JUV9QRVJJT0RMRU5HVEhfSVMuRlkyMDE4AQAAAG1bDQABAAAAAjEyALKH7gX5FdcIfKZSSPkV1wglQ0lRLlRTRTo2MzY3LklRX0xUX0RFQlRfRVFVSVRZLkZZMjAxNwEAAABUXQ0AAgAAAAU0MS42MwEIAAAABQAAAAExAQAAAAoxODQ4ODc5NTIwAwAAAAI3OQIAAAAENDA4NQQAAAABMAcA</t>
  </si>
  <si>
    <t>AAAJNy8zMS8yMDE5CAAAAAkzLzMxLzIwMTcJAAAAATCyO+n7+BXXCOJO3Un5FdcIHENJUS5OWVNFOlBQRy5JUV9FQklUQS5GWTIwMTQBAAAA734EAAIAAAAEMTY3NgEIAAAABQAAAAExAQAAAAoxODI4MTEyNjAxAwAAAAMxNjACAAAABjEwMDY4OQQAAAABMAcAAAAJNy8zMS8yMDE5CAAAAAoxMi8zMS8yMDE0CQAAAAEwgF4E/vgV1wi0/5RJ+RXXCCZDSVEuVFNFOjYzNjcuSVFfRklMSU5HX0NVUlJFTkNZLkZZMjAxOQEAAABUXQ0AAwAAAANKUFkAvPdvBPkV1wjO8ZdI+RXXCB5DSVEuVFNFOjUyMTQuSVFfTUFSS0VUQ0FQLi5KUFkBAAAAbVsNAAIAAAANMjM3MTY0LjY3MzUyNQEGAAAABQAAAAExAQAAAAoxOTcyNzE2MjAyAwAAAAI3OQIAAAAGMTAwMDU0BAAAAAEwBwAAAAk3LzMxLzIwMTmAmmoh+RXXCAGkO1/5FdcIHENJUS5FTlhUUEE6U0dPLklRX0VCVC5GWTIwMTIBAAAAAV0NAAIAAAAEMTE2NgEIAAAABQAAAAExAQAAAAoxNjU5Mzg0OTY5AwAAAAI1MAIAAAADMTM5BAAAAAEwBwAAAAk3LzMxLzIwMTkIAAAACjEyLzMxLzIwMTIJAAAAATABm+cB+RXXCIfCCkn5FdcIG0NJUS5UU0U6NDA2My5JUV9FQklULkZZMjAxOQEAAADjVw0AAgAAAAY0MDM3MDUBCAAAAAUAAAABMQEAAAAKMTk3MDIxMzAxNgMAAAACNzkCAAAAAzQwMAQAAAABMAcAAAAJNy8zMS8yMDE5CAAAAAkzLzMxLzIwMTkJAAAAATBrMh0C</t>
  </si>
  <si>
    <t>+RXXCFeC+kj5FdcIJkNJUS5TRUhLOjExMDguSVFfRElMVVRfRVBTX0lOQ0wuRlkyMDE4AQAAAE9pVgACAAAABTAuMDI4AQgAAAAFAAAAATEBAAAACjE5NTMzNTMyODEDAAAAAjMyAgAAAAE4BAAAAAEwBwAAAAk3LzMxLzIwMTkIAAAACjEyLzMxLzIwMTgJAAAAATCs/noA+RXXCG1xPEn5FdcIJUNJUS5UU0U6NTIwMS5JUV9ESUxVVF9FUFNfSU5DTC5GWTIwMTQBAAAA3VQNAAIAAAAJNjcuODgxNDg3AQgAAAAFAAAAATEBAAAACjE3MjcyODMyODADAAAAAjc5AgAAAAE4BAAAAAEwBwAAAAk3LzMxLzIwMTkIAAAACjEyLzMxLzIwMTQJAAAAATBiksgG+RXXCPHFI0j5FdcIJ0NJUS5FTlhUUEE6U0dPLklRX0NBUElUQUxfTEVBU0VTLkZZMjAxMgEAAAABXQ0AAwAAAAAAAZvnAfkV1whD0wtJ+RXXCCFDSVEuVFNFOjQwNDIuSVFfRUJJVERBX0lOVC5GWTIwMTUBAAAAFFgNAAIAAAAJMjkuNDU3MTkxAQgAAAAFAAAAATEBAAAACjE3NDUzNzg2NTADAAAAAjc5AgAAAAQ0MTkwBAAAAAEwBwAAAAk3LzMxLzIwMTkIAAAACTMvMzEvMjAxNQkAAAABMJ2w6fv4FdcIMR3qSfkV1wglQ0lRLk5ZU0U6UFBHLklRX1NUX0RFQlRfUkVQQUlELkZZMjAwOQEAAADvfgQAAgAAAAQtOTQ4AQgAAAAFAAAAATEBAAAACjE1MTEyMzE3ODYDAAAAAzE2MAIAAAAEMjA0NAQAAAABMAcAAAAJNy8zMS8yMDE5CAAAAAoxMi8zMS8yMDA5CQAA</t>
  </si>
  <si>
    <t>AAEwrZsD/vgV1wgL+4hJ+RXXCCdDSVEuVFNFOjYzNjcuSVFfQ0ZPX0NVUlJFTlRfTElBQi5GWTIwMDkBAAAAVF0NAAIAAAAIMC4xNDUwMzIBCAAAAAUAAAABMQEAAAAKMTM4NjcyNDE0MQMAAAACNzkCAAAABDQxODUEAAAAATAHAAAACTcvMzEvMjAxOQgAAAAJMy8zMS8yMDA5CQAAAAEw7NSQ/PgV1whDmNhJ+RXXCB9DSVEuTllTRTpQUEcuSVFfQlZfU0hBUkUuRlkyMDE0AQAAAO9+BAACAAAACTE5LjA0NjU5OAEIAAAABQAAAAExAQAAAAoxODI4MTEyNjAxAwAAAAMxNjACAAAABDQwMjAEAAAAATAHAAAACTcvMzEvMjAxOQgAAAAKMTIvMzEvMjAxNAkAAAABMJD81/34FdcIWV6WSfkV1wghQ0lRLlRTRTo1MjAyLklRX0NBU0hfRVFVSVYuRlkyMDEwAQAAACdbDQACAAAABTc5NDM1AQgAAAAFAAAAATEBAAAACjEzODY3MjQ0MTADAAAAAjc5AgAAAAQxMDk2BAAAAAEwBwAAAAk3LzMxLzIwMTkIAAAACTMvMzEvMjAxMAkAAAABMGqohAX5FdcIrjFZSPkV1wghQ0lRLlRTRTo1MjAyLklRX1RPVEFMX0xJQUIuRlkyMDEyAQAAACdbDQACAAAABjY3ODIxNwEIAAAABQAAAAExAQAAAAoxNTU0OTUwNzkxAwAAAAI3OQIAAAAEMTI3NgQAAAABMAcAAAAJNy8zMS8yMDE5CAAAAAkzLzMxLzIwMTIJAAAAATBx0IQF+RXXCHmaX0j5FdcIIUNJUS5UU0U6NTIwMi5JUV9PVEhFUl9PUEVSLkZZMjAxNgEAAAAnWw0AAgAAAAU0</t>
  </si>
  <si>
    <t>NDM1NwEIAAAABQAAAAExAQAAAAoxNzk5MDg5MTc0AwAAAAI3OQIAAAADMjYwBAAAAAEwBwAAAAk3LzMxLzIwMTkIAAAACTMvMzEvMjAxNgkAAAABMKGaVAX5FdcIfnFpSPkV1wgkQ0lRLkVOWFRQQTpTR08uSVFfQVNTRVRfVFVSTlMuRlkyMDE0AQAAAAFdDQACAAAABzAuODQ4MjUBCAAAAAUAAAABMQEAAAAKMTc3ODIyMzgzMgMAAAACNTACAAAABDQxNzcEAAAAATAHAAAACTcvMzEvMjAxOQgAAAAKMTIvMzEvMjAxNAkAAAABMBwtcPv4FdcIIrH4SfkV1wgjQ0lRLlRTRTo0MDQyLklRX0JFVEFfNVlSLjIwMTYvMDMvMzEBAAAAFFgNAAIAAAARMC45NTUwNjk5NzE2NDUxMTgAQj1PIPkV1wgQA0BP+RXXCB5DSVEuVFNFOjQwNjMuSVFfTFRfREVCVC5GWTIwMTkBAAAA41cNAAIAAAAENzYyNAEIAAAABQAAAAExAQAAAAoxOTcwMjEzMDE2AwAAAAI3OQIAAAAEMTA0OQQAAAABMAcAAAAJNy8zMS8yMDE5CAAAAAkzLzMxLzIwMTkJAAAAATAxWB0C+RXXCGse+0j5FdcIIkNJUS5UU0U6NTMzMy5JUV9DQVNIX0lOVkVTVC5GWTIwMTcBAAAAiVwNAAIAAAAGLTU2NDUyAQgAAAAFAAAAATEBAAAACjE4NDg4Nzk1MDYDAAAAAjc5AgAAAAQyMDA1BAAAAAEwBwAAAAk3LzMxLzIwMTkIAAAACTMvMzEvMjAxNwkAAAABMMcOeQP5FdcI4TS0SPkV1wgzQ0lRLlRTRTo1MjAxLklRX0NIQU5HRV9PVEhFUl9ORVRfT1BFUl9BU1NF</t>
  </si>
  <si>
    <t>VFMuRlkyMDE2AQAAAN1UDQACAAAABTE5NjE0AQgAAAAFAAAAATEBAAAACjE4MzUwMzg5NTUDAAAAAjc5AgAAAAQyMDQ1BAAAAAEwBwAAAAk3LzMxLzIwMTkIAAAACjEyLzMxLzIwMTYJAAAAATCT4MgG+RXXCOgwK0j5FdcIGkNJUS5UU0U6NDA2My5JUV9FQlQuRlkyMDE0AQAAAONXDQACAAAABjE4MDYwNAEIAAAABQAAAAExAQAAAAoxNjg2NjM4NDIwAwAAAAI3OQIAAAADMTM5BAAAAAEwBwAAAAk3LzMxLzIwMTkIAAAACTMvMzEvMjAxNAkAAAABMLGq/QH5FdcISHfsSPkV1wgZQ0lRLlRTRTo2MzY3LklRX05JLkZZMjAwMQEAAABUXQ0AAgAAAAUxOTkzOQEIAAAABQAAAAExAQAAAAg1NDQ2ODkwMQMAAAACNzkCAAAAAjE1BAAAAAEwBwAAAAk3LzMxLzIwMTkIAAAACTMvMzEvMjAwMQkAAAABMNl40vj4FdcIRBZWSvkV1wgxQ0lRLlNFSEs6MTEwOC5JUV9UT1RBTF9PVVRTVEFORElOR19CU19EQVRFLkZZMjAxNgEAAABPaVYAAgAAAAo1MjYuNzY2NDc3AQQAAAAFAAAAATUBAAAACjE4Nzk0ODk0MDACAAAABTI0MTUyBgAAAAEwsth6APkV1wheBjhJ+RXXCCFDSVEuVFNFOjUzMzMuSVFfVE9UQUxfREVCVC5GWTIwMTgBAAAAiVwNAAIAAAAGMjExNTczAQgAAAAFAAAAATEBAAAACjE4OTQ4MzIzNTMDAAAAAjc5AgAAAAQ0MTczBAAAAAEwBwAAAAk3LzMxLzIwMTkIAAAACTMvMzEvMjAxOAkAAAABMLk1eQP5FdcI</t>
  </si>
  <si>
    <t>H6W2SPkV1wgcQ0lRLk5ZU0U6R0xXLklRX0NBUEVYLkZZMjAxNgEAAAAQpwIAAgAAAAUtMTEzMAEIAAAABQAAAAExAQAAAAoxOTQ0NTI1NTk0AwAAAAMxNjACAAAABDIwMjEEAAAAATAHAAAACTcvMzEvMjAxOQgAAAAKMTIvMzEvMjAxNgkAAAABMPudGv74FdcIsCl7SfkV1wgWQ0lRLjAuSVFfSU5DX0VRVUlUWS5GWQUAAAAAAAAACAAAABUoSW52YWxpZCBUaW1lIFBlcmlvZCm21Nf9+BXXCILEwUn5FdcIKENJUS5UU0U6NTMzMy5JUV9UT1RBTF9ESVZfUEFJRF9DRi5GWTIwMDkBAAAAiVwNAAIAAAAFLTczNTQBCAAAAAUAAAABMQEAAAAKMTM4Mjc2Mzc0NwMAAAACNzkCAAAABDIwMjIEAAAAATAHAAAACTcvMzEvMjAxOQgAAAAJMy8zMS8yMDA5CQAAAAEwaNQ+BPkV1wg84p1I+RXXCCRDSVEuTllTRTpPQy5JUV9HV19JTlRBTl9BTU9SVC5GWTIwMTABAAAAwn0EAAMAAAAAAK9WX//4FdcI935HSfkV1wgqQ0lRLk5ZU0U6UFBHLklRX0NVUlJFTlRfUE9SVF9MRUFTRVMuRlkyMDEwAQAAAO9+BAADAAAAAACcwgP++BXXCJenikn5FdcIJUNJUS5OWVNFOkdMVy5JUV9DQVNIX1NUX0lOVkVTVC5GWTIwMTUBAAAAEKcCAAIAAAAENDYwMAEIAAAABQAAAAExAQAAAAoxODc0NTc3MzU0AwAAAAMxNjACAAAABDEwMDIEAAAAATAHAAAACTcvMzEvMjAxOQgAAAAKMTIvMzEvMjAxNQkAAAABMAp3Gv74FdcIbgp3SfkV1wgc</t>
  </si>
  <si>
    <t>Q0lRLlRTRTo1MjAyLklRX0RBX0NGLkZZMjAxMQEAAAAnWw0AAgAAAAU0ODExMAEIAAAABQAAAAExAQAAAAoxNDYyNzEyMzA0AwAAAAI3OQIAAAAEMjE2MAQAAAABMAcAAAAJNy8zMS8yMDE5CAAAAAkzLzMxLzIwMTEJAAAAATBx0IQF+RXXCOFPXUj5FdcIJENJUS5OWVNFOk9DLklRX0RJTFVUX0VQU19FWENMLkZZMjAxNAEAAADCfQQAAgAAAAQxLjkxAQgAAAAFAAAAATEBAAAACjE4MjY3NTU0OTMDAAAAAzE2MAIAAAADMTQyBAAAAAEwBwAAAAk3LzMxLzIwMTkIAAAACjEyLzMxLzIwMTQJAAAAATBlZ2D/+BXXCLo3U0n5FdcIH0NJUS5UU0U6NjM2Ny5JUV9ORVRfREVCVC5GWTIwMTQBAAAAVF0NAAIAAAAGNDM2NjQ3AQgAAAAFAAAAATEBAAAACjE2ODczNDI1ODcDAAAAAjc5AgAAAAQ0MzY0BAAAAAEwBwAAAAk3LzMxLzIwMTkIAAAACTMvMzEvMjAxNAkAAAABMD/mbgT5FdcIaEaISPkV1wgnQ0lRLlRTRTo1MjAxLklRX1RPVEFMX1JFVi5GWTIwMDkuLi4uSlBZAQAAAN1UDQACAAAABzExNDgxOTgBCAAAAAUAAAABMQEAAAAKMTQ0MDE3OTg5OAMAAAACNzkCAAAAAjI4BAAAAAEwBwAAAAk3LzMxLzIwMTkIAAAACjEyLzMxLzIwMDkJAAAAATCHbBv6+BXXCKJoG0r5FdcIJUNJUS5TRUhLOjExMDguSVFfQ0FTSF9JTlRFUkVTVC5GWTIwMTYBAAAAT2lWAAMAAAAAALLYegD5FdcIG/A4SfkV1wgmQ0lRLlRTRTo0</t>
  </si>
  <si>
    <t>MDYzLklRX05FVF9ERUJUX0VCSVREQS5GWTIwMDgBAAAA41cNAAMAAAACTk0BCAAAAAUAAAABMQEAAAAKMTA2Mjc1MTk1MgMAAAACNzkCAAAABDQxOTMEAAAAATAHAAAACTcvMzEvMjAxOQgAAAAJMy8zMS8yMDA4CQAAAAEwF7lv+/gV1wiY2+xJ+RXXCChDSVEuVFNFOjUyMTQuSVFfR1dfSU5UQU5fQU1PUlRfQ0YuRlkyMDA4AQAAAG1bDQADAAAAAAAZmqoG+RXXCOIlNkj5FdcIJkNJUS5UU0U6NTIwMi5JUV9ORVRfREVCVF9JU1NVRUQuRlkyMDEyAQAAACdbDQACAAAABTIzMDMzAQgAAAAFAAAAATEBAAAACjE1NTQ5NTA3OTEDAAAAAjc5AgAAAAQyMDAzBAAAAAEwBwAAAAk3LzMxLzIwMTkIAAAACTMvMzEvMjAxMgkAAAABMEX3hAX5FdcIUtNgSPkV1wgpQ0lRLlNFSEs6MTEwOC5JUV9UT1RBTF9MSUFCX0VRVUlUWS5GWTIwMTEBAAAAT2lWAAIAAAALMTQxNS43ODUxMzUBCAAAAAUAAAABMQEAAAAKMTYwMDM1Mzc3OQMAAAACMzICAAAABDEwMTMEAAAAATAHAAAACTcvMzEvMjAxOQgAAAAKMTIvMzEvMjAxMQkAAAABMAc1kgD5FdcIGiAqSfkV1wgaQ0lRLlRTRTo1MjAyLklRX0NJUC5GWTIwMTMBAAAAJ1sNAAMAAAAAAEX3hAX5FdcI+c5iSPkV1wgmQ0lRLk5ZU0U6R0xXLklRX09USEVSX0xUX0FTU0VUUy5GWTIwMTABAAAAEKcCAAIAAAADMTA4AQgAAAAFAAAAATEBAAAACjE1ODc2MzIzMDADAAAAAzE2MAIA</t>
  </si>
  <si>
    <t>AAAEMTA2MAQAAAABMAcAAAAJNy8zMS8yMDE5CAAAAAoxMi8zMS8yMDEwCQAAAAEwRYcv//gV1wiqw2lJ+RXXCC9DSVEuVFNFOjQwNDIuSVFfSU1QVVRfT1BFUl9MRUFTRV9JTlRfRVhQLkZZMjAxMgEAAAAUWA0AAwAAAAAAQwYaA/kV1wj+UcZI+RXXCChDSVEuVFNFOjQwNDIuSVFfVE9UQUxfTElBQl9FUVVJVFkuRlkyMDA4AQAAABRYDQACAAAABjgxNjk5NAEIAAAABQAAAAExAQAAAAoxMDU4OTE1MDM5AwAAAAI3OQIAAAAEMTAxMwQAAAABMAcAAAAJNy8zMS8yMDE5CAAAAAkzLzMxLzIwMDgJAAAAATCuXHkD+RXXCMsfvEj5FdcIIENJUS5UU0U6NDA2My5JUV9ESVZfU0hBUkUuRlkyMDE5AQAAAONXDQACAAAAAzIwMAEIAAAABQAAAAExAQAAAAoxOTcwMjEzMDE2AwAAAAI3OQIAAAAEMzA1OAQAAAABMAcAAAAJNy8zMS8yMDE5CAAAAAkzLzMxLzIwMTkJAAAAATBrMh0C+RXXCFeC+kj5FdcIHUNJUS5FTlhUUEE6U0dPLklRX05QUEUuRlkyMDA5AQAAAAFdDQACAAAABTEzMzAwAQgAAAAFAAAAATEBAAAACjE0NDAyMjQ3OTQDAAAAAjUwAgAAAAQxMDA0BAAAAAEwBwAAAAk3LzMxLzIwMTkIAAAACjEyLzMxLzIwMDkJAAAAATD/JecB+RXXCOAmA0n5FdcIKENJUS5UU0U6NTMzMy5JUV9DVVJSRU5UX1BPUlRfREVCVC5GWTIwMTABAAAAiVwNAAIAAAAENDAwMAEIAAAABQAAAAExAQAAAAoxMzgyNzYzNzE3AwAA</t>
  </si>
  <si>
    <t>AAI3OQIAAAAEMTI5NwQAAAABMAcAAAAJNy8zMS8yMDE5CAAAAAkzLzMxLzIwMTAJAAAAATBo1D4E+RXXCMmOn0j5FdcIJUNJUS5UU0U6NTIwMS5JUV9DQVNIX1NUX0lOVkVTVC5GWTIwMTABAAAA3VQNAAIAAAAGMTU5NDk3AQgAAAAFAAAAATEBAAAACjE0NDAxNzk5ODUDAAAAAjc5AgAAAAQxMDAyBAAAAAEwBwAAAAk3LzMxLzIwMTkIAAAACjEyLzMxLzIwMTAJAAAAATBbDfsG+RXXCNwoMkr5FdcIJENJUS5FTlhUUEE6U0dPLklRX1FVSUNLX1JBVElPLkZZMjAxNwEAAAABXQ0AAgAAAAgwLjc0ODM5NgEIAAAABQAAAAExAQAAAAoxOTQ2NDI0MDE1AwAAAAI1MAIAAAAENDEyMQQAAAABMAcAAAAJNy8zMS8yMDE5CAAAAAoxMi8zMS8yMDE3CQAAAAEwHC1w+/gV1wiPhPpJ+RXXCCBDSVEuVFNFOjUyMDEuSVFfQlVJTERJTkdTLkZZMjAxOAEAAADdVA0AAwAAAAAAgAfJBvkV1whAhDBI+RXXCBlDSVEuVFNFOjQwNDIuSVFfR1cuRlkyMDA4AQAAABRYDQACAAAABDI1NzkBCAAAAAUAAAABMQEAAAAKMTA1ODkxNTAzOQMAAAACNzkCAAAABDExNzEEAAAAATAHAAAACTcvMzEvMjAxOQgAAAAJMy8zMS8yMDA4CQAAAAEwrlx5A/kV1wjpqrtI+RXXCCZDSVEuU0VISzoxMTA4LklRX0RBWVNfU0FMRVNfT1VULkZZMjAxOAEAAABPaVYAAgAAAAoyNDMuOTMzNTE1AQgAAAAFAAAAATEBAAAACjE5NTMzNTMyODEDAAAAAjMy</t>
  </si>
  <si>
    <t>AgAAAAQ0MDQyBAAAAAEwBwAAAAk3LzMxLzIwMTkIAAAACjEyLzMxLzIwMTgJAAAAATBp8if7+BXXCMj5AUr5FdcIIUNJUS5TRUhLOjExMDguSVFfU1RfSU5WRVNULkZZMjAxMgEAAABPaVYAAwAAAAAABzWSAPkV1wi/QixJ+RXXCCdDSVEuVFNFOjUzMzMuSVFfRUJJVERBX0NBUEVYX0lOVC5GWTIwMTcBAAAAiVwNAAIAAAAJMTQuODU0NzA1AQgAAAAFAAAAATEBAAAACjE4NDg4Nzk1MDYDAAAAAjc5AgAAAAQ0MTkxBAAAAAEwBwAAAAk3LzMxLzIwMTkIAAAACTMvMzEvMjAxNwkAAAABMJeJ6fv4FdcIzk/kSfkV1wg7Q0lRLkVOWFRQQTpTR08uSVFfQ1VTVE9NX0JFVEEuLTEwNFcuMjAxMy8xMi8zMS4uXk4yMjUuSlBZLkgBAAAAAV0NAAIAAAAQMS4wOTEzMDY1ODA1NzQ2OQBVZE8g+RXXCIP9QU/5FdcIH0NJUS5TRUhLOjExMDguSVFfUEVOU0lPTi5GWTIwMTQBAAAAT2lWAAMAAAAAAOqKegD5FdcI7T0ySfkV1wgpQ0lRLk5ZU0U6R0xXLklRX0RFQlRfRVFVSVZfTkVUX1BCTy5GWTIwMTQBAAAAEKcCAAIAAAADNTQ2AQgAAAAFAAAAATEBAAAACjE4MjY1NDExMTMDAAAAAzE2MAIAAAAFMjE2NzkEAAAAATAHAAAACTcvMzEvMjAxOQgAAAAKMTIvMzEvMjAxNAkAAAABMM5PGv74FdcItDV1SfkV1wgnQ0lRLkVOWFRQQTpTR08uSVFfU1BFQ0lBTF9ESVZfQ0YuRlkyMDA5AQAAAAFdDQADAAAAAADRS+cB+RXXCHSF</t>
  </si>
  <si>
    <t>BEn5FdcIKkNJUS5OWVNFOkdMVy5JUV9JTkNfVEFYX1BBWV9DVVJSRU5ULkZZMjAxMQEAAAAQpwIAAgAAAAMyODgBCAAAAAUAAAABMQEAAAAKMTY1NzQ3OTY1MwMAAAADMTYwAgAAAAQxMDk0BAAAAAEwBwAAAAk3LzMxLzIwMTkIAAAACjEyLzMxLzIwMTEJAAAAATA/ri//+BXXCEGDbEn5FdcINENJUS5UU0U6NDA2My5JUV9UT1RBTF9PVVRTVEFORElOR19GSUxJTkdfREFURS5GWTIwMTABAAAA41cNAAIAAAAKNDI0LjYwMTYzOQEEAAAABQAAAAE1AQAAAAoxNTU0MTg5ODYwAgAAAAUyNDE1MwYAAAABMM1c/QH5FdcIKZPiSPkV1wgoQ0lRLlRTRTo0MDYzLklRX01BUktFVENBUC4yMDAyLzEyLzMxLkpQWQEAAADjVw0AAgAAAA0xNjI2NzEyLjg0NDAxAQYAAAAFAAAAATEBAAAACjEyNTEyNDYyNDUDAAAAAjc5AgAAAAYxMDAwNTQEAAAAATAHAAAACjEyLzMxLzIwMDJ+wmoh+RXXCA+kQl/5FdcIIENJUS5TRUhLOjExMDguSVFfVE9UQUxfQ0EuRlkyMDE1AQAAAE9pVgACAAAACjQ4Ny4zNTIxNjUBCAAAAAUAAAABMQEAAAAKMTgzNjcwNjcxMQMAAAACMzICAAAABDEwMDgEAAAAATAHAAAACTcvMzEvMjAxOQgAAAAKMTIvMzEvMjAxNQkAAAABMLCxegD5FdcISYY0SfkV1wgbQ0lRLlRTRTo1MjAyLklRX0VCSVQuRlkyMDE0AQAAACdbDQACAAAABDE1MTMBCAAAAAUAAAABMQEAAAAKMTY4NjYzODE4MwMAAAACNzkC</t>
  </si>
  <si>
    <t>AAAAAzQwMAQAAAABMAcAAAAJNy8zMS8yMDE5CAAAAAkzLzMxLzIwMTQJAAAAATC7TFQF+RXXCN6TZEj5FdcIIENJUS5UU0U6NTMzMy5JUV9UT1RBTF9SRVYuRlkyMDE2AQAAAIlcDQACAAAABjQzNTc5NwEIAAAABQAAAAExAQAAAAoxNzk4ODk0OTY2AwAAAAI3OQIAAAACMjgEAAAAATAHAAAACTcvMzEvMjAxOQgAAAAJMy8zMS8yMDE2CQAAAAEw0Od4A/kV1whm4q5I+RXXCBxDSVEuVFNFOjUzMzMuSVFfREFfQ0YuRlkyMDE2AQAAAIlcDQACAAAABTI3MzY1AQgAAAAFAAAAATEBAAAACjE3OTg4OTQ5NjYDAAAAAjc5AgAAAAQyMTYwBAAAAAEwBwAAAAk3LzMxLzIwMTkIAAAACTMvMzEvMjAxNgkAAAABMNDneAP5FdcIEt2wSPkV1wgmQ0lRLlRTRTo1MzMzLklRX09USEVSX0xUX0FTU0VUUy5GWTIwMTQBAAAAiVwNAAIAAAABMgEIAAAABQAAAAExAQAAAAoxNjg2NjM3ODY1AwAAAAI3OQIAAAAEMTA2MAQAAAABMAcAAAAJNy8zMS8yMDE5CAAAAAkzLzMxLzIwMTQJAAAAATA+ST8E+RXXCHN4qkj5FdcIHENJUS5UU0U6NTIwMi5JUV9FQklUQS5GWTIwMTQBAAAAJ1sNAAIAAAAEMTUxMwEIAAAABQAAAAExAQAAAAoxNjg2NjM4MTgzAwAAAAI3OQIAAAAGMTAwNjg5BAAAAAEwBwAAAAk3LzMxLzIwMTkIAAAACTMvMzEvMjAxNAkAAAABMLtMVAX5FdcI3pNkSPkV1wgmQ0lRLlRTRTo2MzY3LklRX0NVU1RPTV9CRVRB</t>
  </si>
  <si>
    <t>LjIwMTYvMDMvMzEBAAAAVF0NAAIAAAARMC44NjU0MjQwMTEwNjA5MDkAURVPIPkV1wiruj1P+RXXCCNDSVEuVFNFOjUyMDIuSVFfVE9UQUxfQVNTRVRTLkZZMjAxNgEAAAAnWw0AAgAAAAY4MTIxMjABCAAAAAUAAAABMQEAAAAKMTc5OTA4OTE3NAMAAAACNzkCAAAABDEwMDcEAAAAATAHAAAACTcvMzEvMjAxOQgAAAAJMy8zMS8yMDE2CQAAAAEwoZpUBfkV1wimAjJP+RXXCCJDSVEuVFNFOjUyMDIuSVFfTEVWRVJFRF9GQ0YuRlkyMDEwAQAAACdbDQACAAAACDc5NjYuMTI1AQgAAAAFAAAAATEBAAAACjEzODY3MjQ0MTADAAAAAjc5AgAAAAQ0NDIyBAAAAAEwBwAAAAk3LzMxLzIwMTkIAAAACTMvMzEvMjAxMAkAAAABMGqohAX5FdcIUVRbSPkV1wghQ0lRLlRTRTo2MzY3LklRX0NBU0hfVEFYRVMuRlkyMDEwAQAAAFRdDQACAAAABTE0MTEzAQgAAAAFAAAAATEBAAAACjEzODY3MjM3ODEDAAAAAjc5AgAAAAQzMDUzBAAAAAEwBwAAAAk3LzMxLzIwMTkIAAAACTMvMzEvMjAxMAkAAAABMD6sqQT5FdcIt3d8SPkV1wglQ0lRLlRTRTo2MzY3LklRX0dBSU5fQVNTRVRTX0NGLkZZMjAxNgEAAABUXQ0AAgAAAAQxNTY4AQgAAAAFAAAAATEBAAAACjE3OTg4OTUwMTEDAAAAAjc5AgAAAAQyMDI2BAAAAAEwBwAAAAk3LzMxLzIwMTkIAAAACTMvMzEvMjAxNgkAAAABMPZbbwT5FdcIcKqOSPkV1wgkQ0lRLlRTRTo1MjAx</t>
  </si>
  <si>
    <t>LklRX1VOTEVWRVJFRF9GQ0YuRlkyMDE1AQAAAN1UDQACAAAACTkyODQ5LjYyNQEIAAAABQAAAAExAQAAAAoxNzg0NDk2MTgwAwAAAAI3OQIAAAAENDQyMwQAAAABMAcAAAAJNy8zMS8yMDE5CAAAAAoxMi8zMS8yMDE1CQAAAAEwmLnIBvkV1whx6ChI+RXXCC1DSVEuVFNFOjYzNjcuSVFfQ0FTSF9DT05WRVJTSU9OLkZZMjAxOC4uLi5KUFkBAAAAVF0NAAIAAAAKMTA4LjM1NTcyNQEIAAAABQAAAAExAQAAAAoxODk1MDAyNDIxAwAAAAI3OQIAAAAENDE4NAQAAAABMAcAAAAJNy8zMS8yMDE5CAAAAAkzLzMxLzIwMTgJAAAAATA+wzb6+BXXCGZTJUr5FdcIJkNJUS5FTlhUUEE6U0dPLklRX0VRVUlUWV9NRVRIT0QuRlkyMDE1AQAAAAFdDQACAAAAAzMxOQEIAAAABQAAAAExAQAAAAoxODI5MjI2OTQ2AwAAAAI1MAIAAAAEMzA2MwQAAAABMAcAAAAJNy8zMS8yMDE5CAAAAAoxMi8zMS8yMDE1CQAAAAEw9FySAPkV1wgLWBRJ+RXXCCdDSVEuVFNFOjUyMDIuSVFfQ0ZPX0NVUlJFTlRfTElBQi5GWTIwMDgBAAAAJ1sNAAIAAAAIMC4xMjY3MjQBCAAAAAUAAAABMQEAAAAKMTA2MTE5Mzg2MAMAAAACNzkCAAAABDQxODUEAAAAATAHAAAACTcvMzEvMjAxOQgAAAAJMy8zMS8yMDA4CQAAAAEwBIeQ/PgV1whII9FJ+RXXCCVDSVEuVFNFOjUyMDIuSVFfRElMVVRfRVBTX0VYQ0wuRlkyMDE4AQAAACdbDQACAAAACTM4LjY1</t>
  </si>
  <si>
    <t>NDU5MwEIAAAABQAAAAExAQAAAAoxODk1MTgzNjQxAwAAAAI3OQIAAAADMTQyBAAAAAEwBwAAAAk3LzMxLzIwMTkIAAAACTMvMzEvMjAxOAkAAAABMJTBVAX5FdcI92FvSPkV1wgkQ0lRLlRTRTo1MjAxLklRX0NVUlJFTlRfUkFUSU8uRlkyMDE4AQAAAN1UDQACAAAACDEuNTgzMjQxAQgAAAAFAAAAATEBAAAACjE5NTIyODQ2MzEDAAAAAjc5AgAAAAQ0MDMwBAAAAAEwBwAAAAk3LzMxLzIwMTkIAAAACjEyLzMxLzIwMTgJAAAAATCyx5v8+BXXCGSHyUn5FdcIH0NJUS5OWVNFOlBQRy5JUV9FQklUX0lOVC5GWTIwMDkBAAAA734EAAIAAAAINC4zNjI2OTQBCAAAAAUAAAABMQEAAAAKMTUxMTIzMTc4NgMAAAADMTYwAgAAAAQ0MTg5BAAAAAEwBwAAAAk3LzMxLzIwMTkIAAAACjEyLzMxLzIwMDkJAAAAATClHhv6+BXXCIR/EUr5FdcIH0NJUS5OWVNFOk9DLklRX1NHQV9TVVBQTC5GWTIwMTgBAAAAwn0EAAIAAAADNjgwAQgAAAAFAAAAATEBAAAACjE5NDYyMjQ3NjYDAAAAAzE2MAIAAAADMTAyBAAAAAEwBwAAAAk3LzMxLzIwMTkIAAAACjEyLzMxLzIwMTgJAAAAATBC3GD/+BXXCAGRXUn5FdcIJUNJUS5UU0U6NDA0Mi5JUV9ESUxVVF9FUFNfSU5DTC5GWTIwMTUBAAAAFFgNAAIAAAAGMjA3LjU0AQgAAAAFAAAAATEBAAAACjE3NDUzNzg2NTADAAAAAjc5AgAAAAE4BAAAAAEwBwAAAAk3LzMxLzIwMTkIAAAACTMv</t>
  </si>
  <si>
    <t>MzEvMjAxNQkAAAABMI2/RwP5FdcIh1XOSPkV1wgkQ0lRLlNFSEs6MTEwOC5JUV9HUk9TU19NQVJHSU4uRlkyMDEzAQAAAE9pVgACAAAABjMuMTM1NQEIAAAABQAAAAExAQAAAAoxNzI4NjczMzM5AwAAAAIzMgIAAAAENDA3NAQAAAABMAcAAAAJNy8zMS8yMDE5CAAAAAoxMi8zMS8yMDEzCQAAAAEwbaQn+/gV1whe7v5J+RXXCCBDSVEuTllTRTpHTFcuSVFfQ0hBTkdFX0FSLkZZMjAxMQEAAAAQpwIAAgAAAAMtODQBCAAAAAUAAAABMQEAAAAKMTY1NzQ3OTY1MwMAAAADMTYwAgAAAAQyMDE4BAAAAAEwBwAAAAk3LzMxLzIwMTkIAAAACjEyLzMxLzIwMTEJAAAAATA/ri//+BXXCEhHbUn5FdcIJUNJUS5OWVNFOkdMVy5JUV9ESUxVVF9FUFNfRVhDTC5GWTIwMTABAAAAEKcCAAIAAAAEMi4yNQEIAAAABQAAAAExAQAAAAoxNTg3NjMyMzAwAwAAAAMxNjACAAAAAzE0MgQAAAABMAcAAAAJNy8zMS8yMDE5CAAAAAoxMi8zMS8yMDEwCQAAAAEwRYcv//gV1wjSJ2lJ+RXXCB1DSVEuVFNFOjQwNjMuSVFfR0FfRVhQLkZZMjAxMQEAAADjVw0AAgAAAAM0NjMBCAAAAAUAAAABMQEAAAAKMTU1NDE4OTc4OAMAAAACNzkCAAAABTIxNTYyBAAAAAEwBwAAAAk3LzMxLzIwMTkIAAAACTMvMzEvMjAxMQkAAAABMM1c/QH5FdcIgo3kSPkV1wgkQ0lRLk5ZU0U6T0MuSVFfRElMVVRfRVBTX0VYQ0wuRlkyMDEyAQAAAMJ9BAACAAAA</t>
  </si>
  <si>
    <t>BS0wLjE2AQgAAAAFAAAAATEBAAAACjE3MTgzNjU4NDYDAAAAAzE2MAIAAAADMTQyBAAAAAEwBwAAAAk3LzMxLzIwMTkIAAAACjEyLzMxLzIwMTIJAAAAATCOy1//+BXXCCiWTUn5FdcII0NJUS5UU0U6NTIxNC5JUV9UT1RBTF9SRUNFSVYuRlkyMDE0AQAAAG1bDQACAAAABTQ3OTU1AQgAAAAFAAAAATEBAAAACjE3MjcyODMzMjcDAAAAAjc5AgAAAAQxMDAxBAAAAAEwBwAAAAk3LzMxLzIwMTkIAAAACjEyLzMxLzIwMTQJAAAAATC6nu0F+RXXCGjSRUj5FdcIKkNJUS5UU0U6NTIwMS5JUV9JTlRFUkVTVF9JTlZFU1RfSU5DLkZZMjAxNgEAAADdVA0AAgAAAAQ2MDM5AQgAAAAFAAAAATEBAAAACjE4MzUwMzg5NTUDAAAAAjc5AgAAAAI2NQQAAAABMAcAAAAJNy8zMS8yMDE5CAAAAAoxMi8zMS8yMDE2CQAAAAEwmLnIBvkV1whJQDhK+RXXCB1DSVEuVFNFOjQwNDIuSVFfUkRfRVhQLkZZMjAxOAEAAAAUWA0AAgAAAAUxNTUwMgEIAAAABQAAAAExAQAAAAoxODk1MDAyMjU1AwAAAAI3OQIAAAADMTAwBAAAAAEwBwAAAAk3LzMxLzIwMTkIAAAACTMvMzEvMjAxOAkAAAABMEsNSAP5FdcIdhjWSPkV1wgrQ0lRLlRTRTo0MDYzLklRX01JTk9SSVRZX0lOVEVSRVNUX0lTLkZZMjAxMwEAAADjVw0AAgAAAAUtMTU5OQEIAAAABQAAAAExAQAAAAoxNjI1NDU3NzA3AwAAAAI3OQIAAAACODMEAAAAATAHAAAACTcvMzEvMjAx</t>
  </si>
  <si>
    <t>OQgAAAAJMy8zMS8yMDEzCQAAAAEwsar9AfkV1wgGuulI+RXXCBxDSVEuVFNFOjQwNjMuSVFfTklfQ0YuRlkyMDE5AQAAAONXDQACAAAABjQxNTMxMQEIAAAABQAAAAExAQAAAAoxOTcwMjEzMDE2AwAAAAI3OQIAAAAEMjE1MAQAAAABMAcAAAAJNy8zMS8yMDE5CAAAAAkzLzMxLzIwMTkJAAAAATAxWB0C+RXXCDy6+0j5FdcIJUNJUS5UU0U6NTIwMi5JUV9CQVNJQ19FUFNfRVhDTC5GWTIwMDgBAAAAJ1sNAAIAAAAKMjg1LjYxMjUzNwEIAAAABQAAAAExAQAAAAoxMDYxMTkzODYwAwAAAAI3OQIAAAAEMzA2NAQAAAABMAcAAAAJNy8zMS8yMDE5CAAAAAkzLzMxLzIwMDgJAAAAATBpW4QF+RXXCJ9BU0j5FdcIG0NJUS5OWVNFOkdMVy5JUV9BUElDLkZZMjAxMAEAAAAQpwIAAgAAAAUxMjg2NQEIAAAABQAAAAExAQAAAAoxNTg3NjMyMzAwAwAAAAMxNjACAAAABDEwODQEAAAAATAHAAAACTcvMzEvMjAxOQgAAAAKMTIvMzEvMjAxMAkAAAABMEWHL//4FdcI2RJqSfkV1wgmQ0lRLlRTRTo1MjAxLklRX0NVU1RPTV9CRVRBLjIwMDcvMTIvMzEBAAAA3VQNAAIAAAAQMS4wMjA3MDM5MTEzNTI2MwCo88wf+RXXCGyuOk/5FdcIJkNJUS5UU0U6NTMzMy5JUV9DVVNUT01fQkVUQS4yMDA4LzAzLzMxAQAAAIlcDQACAAAAETAuODEyMzY0NzE2OTc1NDg4AFEVTyD5FdcImAg+T/kV1wgjQ0lRLlRTRTo1MjE0LklRX0JFVEFf</t>
  </si>
  <si>
    <t>MVlSLjIwMTgvMTIvMzEBAAAAbVsNAAIAAAAQMS41OTMyODIyMDA5MDY5OQBRFU8g+RXXCBBcPE/5FdcIG0NJUS5FTlhUUEE6U0dPLklRX0FSLkZZMjAwOAEAAAABXQ0AAgAAAAQ1NjQ3AQgAAAAFAAAAATEBAAAACjEzOTMxNTY4MjcDAAAAAjUwAgAAAAQxMDIxBAAAAAEwBwAAAAk3LzMxLzIwMTkIAAAACjEyLzMxLzIwMDgJAAAAATDy/uYB+RXXCIBOAEn5FdcINENJUS5OWVNFOkdMVy5JUV9UT1RBTF9PVVRTVEFORElOR19GSUxJTkdfREFURS5GWTIwMTABAAAAEKcCAAIAAAALMTU2NS43MDcwODQBBAAAAAUAAAABNQEAAAAKMTU4NzYzMjMwMAIAAAAFMjQxNTMGAAAAATBFhy//+BXXCNkSakn5FdcIIENJUS5UU0U6NTIxNC5JUV9OSV9NQVJHSU4uRlkyMDE1AQAAAG1bDQACAAAABjMuODM2MwEIAAAABQAAAAExAQAAAAoxNzg0NzQ4NTk1AwAAAAI3OQIAAAAENDA5NAQAAAABMAcAAAAJNy8zMS8yMDE5CAAAAAoxMi8zMS8yMDE1CQAAAAEwG1+Q/PgV1wj2s85J+RXXCCxDSVEuTllTRTpQUEcuSVFfTkVUX0RFQlRfRUJJVERBX0NBUEVYLkZZMjAxMwEAAADvfgQAAgAAAAgxLjA5ODE0MwEIAAAABQAAAAExAQAAAAoxNzc2OTIwNDQ4AwAAAAMxNjACAAAABTIzMzE0BAAAAAEwBwAAAAk3LzMxLzIwMTkIAAAACjEyLzMxLzIwMTMJAAAAATCSRRv6+BXXCNDuE0r5FdcIIUNJUS5FTlhUUEE6U0dPLklRX1RSRUFT</t>
  </si>
  <si>
    <t>VVJZLkZZMjAxMwEAAAABXQ0AAgAAAAQtMTQ3AQgAAAAFAAAAATEBAAAACjE3MzA3NDg5MzQDAAAAAjUwAgAAAAQxMjQ4BAAAAAEwBwAAAAk3LzMxLzIwMTkIAAAACjEyLzMxLzIwMTMJAAAAATDlwOcB+RXXCK6QDkn5FdcIKUNJUS5OWVNFOkdMVy5JUV9EQVlTX0lOVkVOVE9SWV9PVVQuRlkyMDExAQAAABCnAgACAAAACTcyLjQ2NjczNQEIAAAABQAAAAExAQAAAAoxNjU3NDc5NjUzAwAAAAMxNjACAAAABDQwMzUEAAAAATAHAAAACTcvMzEvMjAxOQgAAAAKMTIvMzEvMjAxMQkAAAABMEhMK/v4FdcIFrcLSvkV1wgjQ0lRLlRTRTo2MzY3LklRX0JBU0lDX1dFSUdIVC5GWTIwMDgBAAAAVF0NAAIAAAAHMjg1LjMyMQB+D1UF+RXXCJG1dEj5FdcIIkNJUS5TRUhLOjExMDguSVFfQ0FTSF9UQVhFUy5GWTIwMDcBAAAAT2lWAAIAAAAJNjkuNjEyODM0AQgAAAAFAAAAATEBAAAACjE1NTYyMzQwMTIDAAAAAjMyAgAAAAQzMDUzBAAAAAEwBwAAAAk3LzMxLzIwMTkIAAAACDEvMS8yMDA4CQAAAAEw9PeSAPkV1wjmECBJ+RXXCCRDSVEuVFNFOjUyMTQuSVFfUEVSSU9EREFURV9JUy5GWTIwMDQBAAAAbVsNAAUAAAAKMjAwNC8wMy8zMQDwlhH5+BXXCINvPUr5FdcIGUNJUS5OWVNFOkdMVy5JUV9SRS5GWTIwMDcBAAAAEKcCAAIAAAAFLTMwMDIBCAAAAAUAAAABMQEAAAAKMTMyNDMwNjgzOAMAAAADMTYwAgAAAAQxMjIy</t>
  </si>
  <si>
    <t>BAAAAAEwBwAAAAk3LzMxLzIwMTkIAAAACjEyLzMxLzIwMDcJAAAAATA1A2H/+BXXCOKsYUn5FdcIIUNJUS5UU0U6NTIwMS5JUV9UT1RBTF9ERUJULkZZMjAwNQEAAADdVA0AAgAAAAY1Mjg5MzEBCAAAAAUAAAABMQEAAAAJNDQ3NTE5MDY2AwAAAAI3OQIAAAAENDE3MwQAAAABMAcAAAAJNy8zMS8yMDE5CAAAAAoxMi8zMS8yMDA1CQAAAAEwzJcB+vgV1whd2DpK+RXXCClDSVEuTllTRTpQUEcuSVFfREVCVF9FUVVJVl9ORVRfUEJPLkZZMjAxMQEAAADvfgQAAgAAAAM5NTEBCAAAAAUAAAABMQEAAAAKMTY1OTM0NDk1NgMAAAADMTYwAgAAAAUyMTY3OQQAAAABMAcAAAAJNy8zMS8yMDE5CAAAAAoxMi8zMS8yMDExCQAAAAEwoOkD/vgV1wilso1J+RXXCCpDSVEuRU5YVFBBOlNHTy5JUV9NSU5PUklUWV9JTlRFUkVTVC5GWTIwMTUBAAAAAV0NAAIAAAADMzY0AQgAAAAFAAAAATEBAAAACjE4MjkyMjY5NDYDAAAAAjUwAgAAAAQxMDUyBAAAAAEwBwAAAAk3LzMxLzIwMTkIAAAACjEyLzMxLzIwMTUJAAAAATD0XJIA+RXXCCAKFEn5FdcIIUNJUS5UU0U6NTIxNC5JUV9OSV9DT01QQU5ZLkZZMjAxNQEAAABtWw0AAgAAAAUxMDM0NAEIAAAABQAAAAExAQAAAAoxNzg0NzQ4NTk1AwAAAAI3OQIAAAAFNDE1NzEEAAAAATAHAAAACTcvMzEvMjAxOQgAAAAKMTIvMzEvMjAxNQkAAAABMKjF7QX5FdcI9hpISPkV1wgqQ0lR</t>
  </si>
  <si>
    <t>LlNFSEs6MTEwOC5JUV9EQVlTX0lOVkVOVE9SWV9PVVQuRlkyMDE4AQAAAE9pVgACAAAACDcwLjc3MDU4AQgAAAAFAAAAATEBAAAACjE5NTMzNTMyODEDAAAAAjMyAgAAAAQ0MDM1BAAAAAEwBwAAAAk3LzMxLzIwMTkIAAAACjEyLzMxLzIwMTgJAAAAATBp8if7+BXXCMj5AUr5FdcIIENJUS5UU0U6NTIwMS5JUV9JTlZFTlRPUlkuRlkyMDE1AQAAAN1UDQACAAAABjIzNTM3NAEIAAAABQAAAAExAQAAAAoxNzg0NDk2MTgwAwAAAAI3OQIAAAAEMTA0MwQAAAABMAcAAAAJNy8zMS8yMDE5CAAAAAoxMi8zMS8yMDE1CQAAAAEwmLnIBvkV1wiEISdI+RXXCCVDSVEuVFNFOjUzMzMuSVFfRElMVVRfRVBTX0VYQ0wuRlkyMDA4AQAAAIlcDQACAAAABjEzNi4yMgEIAAAABQAAAAExAQAAAAoxMTIyMzc5NTA2AwAAAAI3OQIAAAADMTQyBAAAAAEwBwAAAAk3LzMxLzIwMTkIAAAACTMvMzEvMjAwOAkAAAABMLz3bwT5FdcIm7SYSPkV1wgnQ0lRLlNFSEs6MTEwOC5JUV9DQVNIX0NPTlZFUlNJT04uRlkyMDE0AQAAAE9pVgACAAAACS02MC4yNTQ5MwEIAAAABQAAAAExAQAAAAoxNzgyMDExMzE2AwAAAAIzMgIAAAAENDE4NAQAAAABMAcAAAAJNy8zMS8yMDE5CAAAAAoxMi8zMS8yMDE0CQAAAAEwbaQn+/gV1whk2P9J+RXXCCxDSVEuRU5YVFBBOlNHTy5JUV9UT1RBTF9FUVVJVFkuRlkyMDE1Li4uLkpQWQEAAAABXQ0AAgAA</t>
  </si>
  <si>
    <t>AA4yNTIyMTQzLjkwNDQzMgEIAAAABQAAAAExAQAAAAoxODI5MjI2OTQ2AwAAAAI3OQIAAAAEMTI3NQQAAAABMAcAAAAJNy8zMS8yMDE5CAAAAAoxMi8zMS8yMDE1CQAAAAEwU3U2+vgV1wiVWiFK+RXXCCRDSVEuTllTRTpHTFcuSVFfRUJJVERBLkZZMjAxMC4uLi5KUFkBAAAAEKcCAAIAAAAKMTg0NzQ0LjM5NQEIAAAABQAAAAExAQAAAAoxNTg3NjMyMzAwAwAAAAI3OQIAAAAENDA1MQQAAAABMAcAAAAJNy8zMS8yMDE5CAAAAAoxMi8zMS8yMDEwCQAAAAEwlE42+vgV1wjphh9K+RXXCCdDSVEuVFNFOjUyMDIuSVFfVE9UQUxfUkVWLkZZMjAxNy4uLi5KUFkBAAAAJ1sNAAIAAAAGNTgwNzk1AQgAAAAFAAAAATEBAAAACjE4NDkyNTk1MzUDAAAAAjc5AgAAAAIyOAQAAAABMAcAAAAJNy8zMS8yMDE5CAAAAAkzLzMxLzIwMTcJAAAAATCHbBv6+BXXCJ/dG0r5FdcIJ0NJUS5UU0U6NDA0Mi5JUV9DQVNIX09QRVIuRlkyMDE3Li4uLkpQWQEAAAAUWA0AAgAAAAYxMTU3MTUBCAAAAAUAAAABMQEAAAAKMTg0ODY3MzI4NwMAAAACNzkCAAAABDIwMDYEAAAAATAHAAAACTcvMzEvMjAxOQgAAAAJMy8zMS8yMDE3CQAAAAEwPsM2+vgV1wgaEyhK+RXXCCJDSVEuTllTRTpPQy5JUV9UT1RBTF9SRUNFSVYuRlkyMDEyAQAAAMJ9BAACAAAAAzYwMAEIAAAABQAAAAExAQAAAAoxNzE4MzY1ODQ2AwAAAAMxNjACAAAABDEwMDEE</t>
  </si>
  <si>
    <t>AAAAATAHAAAACTcvMzEvMjAxOQgAAAAKMTIvMzEvMjAxMgkAAAABMI7LX//4FdcILwpOSfkV1wgdQ0lRLkVOWFRQQTpTR08uSVFfR1BQRS5GWTIwMTABAAAAAV0NAAIAAAAFMzI4MjQBCAAAAAUAAAABMQEAAAAKMTUyNjE4Mjc3NAMAAAACNTACAAAABDExNjkEAAAAATAHAAAACTcvMzEvMjAxOQgAAAAKMTIvMzEvMjAxMAkAAAABMNFL5wH5FdcIDOMFSfkV1wgjQ0lRLlRTRTo0MDQyLklRX0RJTFVUX1dFSUdIVC5GWTIwMTgBAAAAFFgNAAIAAAAGMzI1LjAyAEsNSAP5FdcIWLTWSPkV1wgnQ0lRLk5ZU0U6T0MuSVFfRUFSTklOR19DT19NQVJHSU4uRlkyMDEzAQAAAMJ9BAACAAAABjMuODcxNQEIAAAABQAAAAExAQAAAAoxNzc1NTc0NzMzAwAAAAMxNjACAAAABDQxODEEAAAAATAHAAAACTcvMzEvMjAxOQgAAAAKMTIvMzEvMjAxMwkAAAABMOn9Kvv4FdcIq8cFSvkV1wgmQ0lRLlRTRTo1MjAyLklRX0ZJTElOR19DVVJSRU5DWS5GWTIwMDgBAAAAJ1sNAAMAAAADSlBZAGaChAX5FdcItYpVSPkV1wgdQ0lRLk5ZU0U6T0MuSVFfV0lQX0lOVi5GWTIwMTEBAAAAwn0EAAMAAAAAAJekX//4FdcIxRBMSfkV1wgiQ0lRLk5ZU0U6UFBHLklRX0RBX1NVUFBMX0NGLkZZMjAxNgEAAADvfgQAAgAAAAMzMTkBCAAAAAUAAAABMQEAAAAKMTk0NjQxODY5NAMAAAADMTYwAgAAAAQyMTcxBAAAAAEwBwAAAAk3LzMxLzIwMTkI</t>
  </si>
  <si>
    <t>AAAACjEyLzMxLzIwMTYJAAAAATCkI9j9+BXXCL4mnEn5FdcIIkNJUS5UU0U6NjM2Ny5JUV9MRVZFUkVEX0ZDRi5GWTIwMTQBAAAAVF0NAAIAAAAJMTA0NDM3Ljc1AQgAAAAFAAAAATEBAAAACjE2ODczNDI1ODcDAAAAAjc5AgAAAAQ0NDIyBAAAAAEwBwAAAAk3LzMxLzIwMTkIAAAACTMvMzEvMjAxNAkAAAABMD/mbgT5FdcIHVeJSPkV1wgiQ0lRLlRTRTo2MzY3LklRX0dBSU5fSU5WRVNULkZZMjAxMgEAAABUXQ0AAgAAAAQtNDM3AQgAAAAFAAAAATEBAAAACjE1NTQ5NTA1NzADAAAAAjc5AgAAAAI2MgQAAAABMAcAAAAJNy8zMS8yMDE5CAAAAAkzLzMxLzIwMTIJAAAAATAn1KkE+RXXCJf4f0j5FdcIIUNJUS5OWVNFOlBQRy5JUV9DT01NT05fUkVQLkZZMjAxMQEAAADvfgQAAgAAAAQtODU4AQgAAAAFAAAAATEBAAAACjE2NTkzNDQ5NTYDAAAAAzE2MAIAAAAEMjE2NAQAAAABMAcAAAAJNy8zMS8yMDE5CAAAAAoxMi8zMS8yMDExCQAAAAEwoOkD/vgV1wjSdY5J+RXXCBhDSVEuTllTRTpPQy5JUV9SRS5GWTIwMTUBAAAAwn0EAAIAAAAEMTA1NQEIAAAABQAAAAExAQAAAAoxODc1NDk1MDY3AwAAAAMxNjACAAAABDEyMjIEAAAAATAHAAAACTcvMzEvMjAxOQgAAAAKMTIvMzEvMjAxNQkAAAABMFiOYP/4FdcIzrZWSfkV1wgoQ0lRLlRTRTo0MDQyLklRX0RFRl9UQVhfQVNTRVRTX0xULkZZMjAxNQEAAAAUWA0A</t>
  </si>
  <si>
    <t>AgAAAAQ0MzI1AQgAAAAFAAAAATEBAAAACjE3NDUzNzg2NTADAAAAAjc5AgAAAAQxMDI2BAAAAAEwBwAAAAk3LzMxLzIwMTkIAAAACTMvMzEvMjAxNQkAAAABMI2/RwP5FdcIdPHOSPkV1wgeQ0lRLlRTRTo1MzMzLklRX0xUX0RFQlQuRlkyMDExAQAAAIlcDQACAAAABTU0MDAwAQgAAAAFAAAAATEBAAAACjE0NjE2ODAwODQDAAAAAjc5AgAAAAQxMDQ5BAAAAAEwBwAAAAk3LzMxLzIwMTkIAAAACTMvMzEvMjAxMQkAAAABMFL7PgT5FdcISU2iSPkV1wgtQ0lRLlRTRTo0MDQyLklRX0RFRl9UQVhfQVNTRVRTX0NVUlJFTlQuRlkyMDE5AQAAABRYDQADAAAAAAA6NEgD+RXXCHG/2Uj5FdcIIENJUS5UU0U6NDA0Mi5JUV9QQVJUX1RJTUUuRlkyMDE0AQAAABRYDQADAAAAAACDl0cD+RXXCAX3zEj5FdcIIENJUS5UU0U6NTMzMy5JUV9GVUxMX1RJTUUuRlkyMDE5AQAAAIlcDQACAAAABTIwMTE1ALk1eQP5FdcIeLC5SPkV1wgqQ0lRLlRTRTo0MDYzLklRX09USEVSX1VOVVNVQUxfU1VQUEwuRlkyMDEwAQAAAONXDQADAAAAAADNXP0B+RXXCFdb4Uj5FdcIIkNJUS5OWVNFOk9DLklRX1RPVEFMX0FTU0VUUy5GWTIwMTUBAAAAwn0EAAIAAAAENzMyNgEIAAAABQAAAAExAQAAAAoxODc1NDk1MDY3AwAAAAMxNjACAAAABDEwMDcEAAAAATAHAAAACTcvMzEvMjAxOQgAAAAKMTIvMzEvMjAxNQkAAAABMFiOYP/4FdcI9JBW</t>
  </si>
  <si>
    <t>SfkV1wgdQ0lRLlRTRTo1MjE0LklRX0dBX0VYUC5GWTIwMTYBAAAAbVsNAAMAAAAAAI0T7gX5FdcIT05LSPkV1wgjQ0lRLlRTRTo1MjE0LklRX0VCSVRBX01BUkdJTi5GWTIwMTIBAAAAbVsNAAIAAAAHMTcuNDU3OAEIAAAABQAAAAExAQAAAAoxNjI5NTA3Njg1AwAAAAI3OQIAAAAENDQxOQQAAAABMAcAAAAJNy8zMS8yMDE5CAAAAAkzLzMxLzIwMTIJAAAAATAlOZD8+BXXCHfgzEn5FdcIIUNJUS5UU0U6NTIwMS5JUV9JTkNfRVFVSVRZLkZZMjAwNgEAAADdVA0AAgAAAAQzMzI2AQgAAAAFAAAAATEBAAAACTY4MjE2NzQ5MAMAAAACNzkCAAAAAjQ3BAAAAAEwBwAAAAk3LzMxLzIwMTkIAAAACjEyLzMxLzIwMDYJAAAAATDMlwH6+BXXCBPcOEr5FdcIK0NJUS5FTlhUUEE6U0dPLklRX0FTU0VUX1dSSVRFRE9XTl9DRi5GWTIwMTUBAAAAAV0NAAIAAAADNTkzAQgAAAAFAAAAATEBAAAACjE4MjkyMjY5NDYDAAAAAjUwAgAAAAQyMDE5BAAAAAEwBwAAAAk3LzMxLzIwMTkIAAAACjEyLzMxLzIwMTUJAAAAATD0XJIA+RXXCAunFEn5FdcIIUNJUS5UU0U6NjM2Ny5JUV9UT1RBTF9ERUJULkZZMjAwNQEAAABUXQ0AAgAAAAYxNjY0NDIBCAAAAAUAAAABMQEAAAAJNjQxOTg5Mjc0AwAAAAI3OQIAAAAENDE3MwQAAAABMAcAAAAJNy8zMS8yMDE5CAAAAAkzLzMxLzIwMDUJAAAAATDVCxL5+BXXCF6hVUr5FdcILENJUS5U</t>
  </si>
  <si>
    <t>U0U6NTMzMy5JUV9ERUJUX0VRVUlWX09QRVJfTEVBU0UuRlkyMDA5AQAAAIlcDQADAAAAAABo1D4E+RXXCHofnUj5FdcIJkNJUS5TRUhLOjExMDguSVFfQkFTSUNfRVBTX0VYQ0wuRlkyMDExAQAAAE9pVgACAAAACDAuMDI0NjY4AQgAAAAFAAAAATEBAAAACjE2MDAzNTM3NzkDAAAAAjMyAgAAAAQzMDY0BAAAAAEwBwAAAAk3LzMxLzIwMTkIAAAACjEyLzMxLzIwMTEJAAAAATD5DpIA+RXXCFA1KUn5FdcIKkNJUS5OWVNFOlBQRy5JUV9UT1RBTF9DT01NT05fRVFVSVRZLkZZMjAxMgEAAADvfgQAAgAAAAQ0MDYzAQgAAAAFAAAAATEBAAAACjE3MTk5MTY4MDkDAAAAAzE2MAIAAAAEMTAwNgQAAAABMAcAAAAJNy8zMS8yMDE5CAAAAAoxMi8zMS8yMDEyCQAAAAEwkhAE/vgV1wgZSZBJ+RXXCC9DSVEuVFNFOjUyMDEuSVFfT1RIRVJfTk9OX09QRVJfRVhQX1NVUFBMLkZZMjAxOAEAAADdVA0AAgAAAAQzNzA1AQgAAAAFAAAAATEBAAAACjE5NTIyODQ2MzEDAAAAAjc5AgAAAAI4NQQAAAABMAcAAAAJNy8zMS8yMDE5CAAAAAoxMi8zMS8yMDE4CQAAAAEwgAfJBvkV1wjl1y5I+RXXCCpDSVEuU0VISzoxMTA4LklRX0FTU0VUX1dSSVRFRE9XTl9DRi5GWTIwMTEBAAAAT2lWAAIAAAAIMi44MjU0OTQBCAAAAAUAAAABMQEAAAAKMTYwMDM1Mzc3OQMAAAACMzICAAAABDIwMTkEAAAAATAHAAAACTcvMzEvMjAxOQgAAAAK</t>
  </si>
  <si>
    <t>MTIvMzEvMjAxMQkAAAABMAc1kgD5FdcI/pQqSfkV1wgfQ0lRLlRTRTo1MjE0LklRX05FVF9ERUJULkZZMjAwOQEAAABtWw0AAgAAAAUzMzI4NAEIAAAABQAAAAExAQAAAAoxMzg5MjI0MjAwAwAAAAI3OQIAAAAENDM2NAQAAAABMAcAAAAJNy8zMS8yMDE5CAAAAAkzLzMxLzIwMDkJAAAAATAC6KoG+RXXCA+8OEj5FdcIJUNJUS5OWVNFOlBQRy5JUV9ORVRfUkVOVEFMX0VYUC5GWTIwMTcBAAAA734EAAMAAAAAAKQj2P34FdcIVNSdSfkV1wglQ0lRLlRTRTo1MjE0LklRX0RJTFVUX0VQU19JTkNMLkZZMjAxMwEAAABtWw0AAgAAAAoxMDYuNTgyMDk1AQgAAAAFAAAAATEBAAAACjE2ODk0NTIzOTMDAAAAAjc5AgAAAAE4BAAAAAEwBwAAAAk3LzMxLzIwMTkIAAAACTMvMzEvMjAxMwkAAAABMPt27QX5FdcIfaBCSPkV1wgkQ0lRLlRTRTo2MzY3LklRX1BFUklPRERBVEVfSVMuRlkyMDA4AQAAAFRdDQAFAAAACjIwMDgvMDMvMzEAfg9VBfkV1wg26kRK+RXXCCBDSVEuVFNFOjQwNjMuSVFfQlVJTERJTkdTLkZZMjAwOQEAAADjVw0AAwAAAAAA5Db9AfkV1wiPIuBI+RXXCCNDSVEuVFNFOjUyMTQuSVFfQkVUQV8yWVIuMjAxMy8wMy8zMQEAAABtWw0AAgAAABEwLjc1MDAxODkyMzY4NzcwMQBa704g+RXXCMAOPE/5FdcIKkNJUS5FTlhUUEE6U0dPLklRX0VBUk5JTkdfQ09fTUFSR0lOLkZZMjAxNAEAAAABXQ0AAgAA</t>
  </si>
  <si>
    <t>AAYxLjM1MzMBCAAAAAUAAAABMQEAAAAKMTc3ODIyMzgzMgMAAAACNTACAAAABDQxODEEAAAAATAHAAAACTcvMzEvMjAxOQgAAAAKMTIvMzEvMjAxNAkAAAABMBwtcPv4FdcIIrH4SfkV1wgpQ0lRLlRTRTo1MjE0LklRX0RBWVNfSU5WRU5UT1JZX09VVC5GWTIwMDkBAAAAbVsNAAIAAAAINjMuNzgxNTYBCAAAAAUAAAABMQEAAAAKMTM4OTIyNDIwMAMAAAACNzkCAAAABDQwMzUEAAAAATAHAAAACTcvMzEvMjAxOQgAAAAJMy8zMS8yMDA5CQAAAAEwJTmQ/PgV1wjjWstJ+RXXCBlDSVEuTllTRTpQUEcuSVFfUkUuRlkyMDEwAQAAAO9+BAACAAAABDg1NDgBCAAAAAUAAAABMQEAAAAKMTU4ODc5MzY3OQMAAAADMTYwAgAAAAQxMjIyBAAAAAEwBwAAAAk3LzMxLzIwMTkIAAAACjEyLzMxLzIwMTAJAAAAATCcwgP++BXXCKrOikn5FdcIH0NJUS5UU0U6NTIwMS5JUV9FQklUX0lOVC5GWTIwMDgBAAAA3VQNAAIAAAAJMTAuNjQ1NDkzAQgAAAAFAAAAATEBAAAACjEzNTQ3MzE4NzEDAAAAAjc5AgAAAAQ0MTg5BAAAAAEwBwAAAAk3LzMxLzIwMTkIAAAACjEyLzMxLzIwMDgJAAAAATCwK5v8+BXXCOUMxEn5FdcIL0NJUS5TRUhLOjExMDguSVFfT1RIRVJfRklOQU5DRV9BQ1RfU1VQUEwuRlkyMDEzAQAAAE9pVgACAAAABTc1LjU2AQgAAAAFAAAAATEBAAAACjE3Mjg2NzMzMzkDAAAAAjMyAgAAAAQyMDUwBAAAAAEwBwAA</t>
  </si>
  <si>
    <t>AAk3LzMxLzIwMTkIAAAACjEyLzMxLzIwMTMJAAAAATD0XJIA+RXXCFGQMEn5FdcIIUNJUS5OWVNFOkdMVy5JUV9PVEhFUl9PUEVSLkZZMjAxMwEAAAAQpwIAAwAAAAAAM9Uv//gV1wim8HBJ+RXXCCZDSVEuVFNFOjUzMzMuSVFfQ0FTSF9DT05WRVJTSU9OLkZZMjAxMQEAAACJXA0AAgAAAAoxOTUuNjc2MTM1AQgAAAAFAAAAATEBAAAACjE0NjE2ODAwODQDAAAAAjc5AgAAAAQ0MTg0BAAAAAEwBwAAAAk3LzMxLzIwMTkIAAAACTMvMzEvMjAxMQkAAAABMKNi6fv4FdcICtDgSfkV1wglQ0lRLk5ZU0U6T0MuSVFfRVhUUkFfQUNDX0lURU1TLkZZMjAwOAEAAADCfQQAAwAAAAAAxAhf//gV1whFx0FJ+RXXCCFDSVEuVFNFOjUzMzMuSVFfSU5DX0VRVUlUWS5GWTIwMTIBAAAAiVwNAAIAAAAEMTg3NwEIAAAABQAAAAExAQAAAAoxNTU0OTUwNTk3AwAAAAI3OQIAAAACNDcEAAAAATAHAAAACTcvMzEvMjAxOQgAAAAJMy8zMS8yMDEyCQAAAAEwUvs+BPkV1wjb+aNI+RXXCCVDSVEuVFNFOjUyMTQuSVFfQkFTSUNfRVBTX0lOQ0wuRlkyMDExAQAAAG1bDQACAAAACjY4OS41ODQ0NjEBCAAAAAUAAAABMQEAAAAKMTQ2MjcxMjM1NwMAAAACNzkCAAAAATkEAAAAATAHAAAACTcvMzEvMjAxOQgAAAAJMy8zMS8yMDExCQAAAAEw7TWrBvkV1wgmJT1I+RXXCBxDSVEuTllTRTpHTFcuSVFfREFfQ0YuRlkyMDEyAQAAABCnAgAC</t>
  </si>
  <si>
    <t>AAAAAzk5NwEIAAAABQAAAAExAQAAAAoxNzE4OTQwNTkwAwAAAAMxNjACAAAABDIxNjAEAAAAATAHAAAACTcvMzEvMjAxOQgAAAAKMTIvMzEvMjAxMgkAAAABMDPVL//4FdcIA+JvSfkV1wglQ0lRLkVOWFRQQTpTR08uSVFfSU5URVJFU1RfRVhQLkZZMjAwMAEAAAABXQ0AAgAAAAQtNjA2AQgAAAAFAAAAATEBAAAACDI5NzA3ODc5AwAAAAI1MAIAAAACODIEAAAAATAHAAAACTcvMzEvMjAxOQgAAAAKMTIvMzEvMjAwMAkAAAABMM2f0vj4FdcIUW9ZSvkV1wgmQ0lRLlRTRTo1MjE0LklRX05FVF9ERUJUX0VCSVREQS5GWTIwMDcBAAAAbVsNAAIAAAAIMC4yNTM1NTQBCAAAAAUAAAABMQEAAAAJNjU0MDIyMzAyAwAAAAI3OQIAAAAENDE5MwQAAAABMAcAAAAJNy8zMS8yMDE5CAAAAAkzLzMxLzIwMDcJAAAAATAlOZD8+BXXCB9xykn5FdcIGkNJUS5UU0U6NjM2Ny5JUV9DSVAuRlkyMDE5AQAAAFRdDQADAAAAAAC8928E+RXXCBQvl0j5FdcIJENJUS5OWVNFOlBQRy5JUV9PVEhFUl9MSUFCX0xULkZZMjAxMwEAAADvfgQAAgAAAAQxMTc0AQgAAAAFAAAAATEBAAAACjE3NzY5MjA0NDgDAAAAAzE2MAIAAAAEMTA2MgQAAAABMAcAAAAJNy8zMS8yMDE5CAAAAAoxMi8zMS8yMDEzCQAAAAEwhTcE/vgV1wh+BpNJ+RXXCB1DSVEuRU5YVFBBOlNHTy5JUV9BUElDLkZZMjAxOAEAAAABXQ0AAgAAAAQ1NjQ2AQgAAAAFAAAA</t>
  </si>
  <si>
    <t>ATEBAAAACjE5NDY0MjQwNDEDAAAAAjUwAgAAAAQxMDg0BAAAAAEwBwAAAAk3LzMxLzIwMTkIAAAACjEyLzMxLzIwMTgJAAAAATDU0JIA+RXXCMFpHEn5FdcILkNJUS5UU0U6NTIwMS5JUV9UT1RBTF9MSUFCX1RPVEFMX0FTU0VUUy5GWTIwMTIBAAAA3VQNAAIAAAAHNDcuNTExNwEIAAAABQAAAAExAQAAAAoxNTk4ODkzNzkzAwAAAAI3OQIAAAAENDE4OAQAAAABMAcAAAAJNy8zMS8yMDE5CAAAAAoxMi8zMS8yMDEyCQAAAAEwXVKb/PgV1wgSVcZJ+RXXCChDSVEuVFNFOjUyMDIuSVFfR1dfSU5UQU5fQU1PUlRfQ0YuRlkyMDEwAQAAACdbDQACAAAABDc1MDEBCAAAAAUAAAABMQEAAAAKMTM4NjcyNDQxMAMAAAACNzkCAAAABDIxODIEAAAAATAHAAAACTcvMzEvMjAxOQgAAAAJMy8zMS8yMDEwCQAAAAEwaqiEBfkV1wiPalpI+RXXCCFDSVEuVFNFOjQwNDIuSVFfQ0FTSF9GSU5BTi5GWTIwMTcBAAAAFFgNAAIAAAAGLTY4ODI5AQgAAAAFAAAAATEBAAAACjE4NDg2NzMyODcDAAAAAjc5AgAAAAQyMDA0BAAAAAEwBwAAAAk3LzMxLzIwMTkIAAAACTMvMzEvMjAxNwkAAAABMEsNSAP5FdcIevHVSPkV1wghQ0lRLk5ZU0U6UFBHLklRX0VBUk5JTkdfQ08uRlkyMDA4AQAAAO9+BAACAAAAAzYyNAEIAAAABQAAAAExAQAAAAoxNDMwMzM1NjA4AwAAAAMxNjACAAAAATcEAAAAATAHAAAACTcvMzEvMjAxOQgAAAAKMTIv</t>
  </si>
  <si>
    <t>MzEvMjAwOAkAAAABMNMSG/74FdcIVEOESfkV1wglQ0lRLlRTRTo1MzMzLklRX0JBU0lDX0VQU19JTkNMLkZZMjAxNwEAAACJXA0AAgAAAAoxMTIuNzEyMjMxAQgAAAAFAAAAATEBAAAACjE4NDg4Nzk1MDYDAAAAAjc5AgAAAAE5BAAAAAEwBwAAAAk3LzMxLzIwMTkIAAAACTMvMzEvMjAxNwkAAAABMMcOeQP5FdcIcImySPkV1wgmQ0lRLkVOWFRQQTpTR08uSVFfUEVSSU9EREFURV9JUy5GWTIwMTMBAAAAAV0NAAUAAAAKMjAxMy8xMi8zMQDlwOcB+RXXCFerSkr5FdcIJ0NJUS5UU0U6NTIwMS5JUV9UT1RBTF9PVEhFUl9PUEVSLkZZMjAxMwEAAADdVA0AAgAAAAYyNzIwMzgBCAAAAAUAAAABMQEAAAAKMTY2ODY0MzIxOAMAAAACNzkCAAAAAzM4MAQAAAABMAcAAAAJNy8zMS8yMDE5CAAAAAoxMi8zMS8yMDEzCQAAAAEwzGrIBvkV1whlayBI+RXXCChDSVEuVFNFOjUyMDEuSVFfVE9UQUxfTElBQl9FUVVJVFkuRlkyMDEzAQAAAN1UDQACAAAABzIxMjA2MjkBCAAAAAUAAAABMQEAAAAKMTY2ODY0MzIxOAMAAAACNzkCAAAABDEwMTMEAAAAATAHAAAACTcvMzEvMjAxOQgAAAAKMTIvMzEvMjAxMwkAAAABMMxqyAb5FdcIhvIhSPkV1wgjQ0lRLk5ZU0U6R0xXLklRX0dST1NTX01BUkdJTi5GWTIwMTABAAAAEKcCAAIAAAAGNDUuOTc0AQgAAAAFAAAAATEBAAAACjE1ODc2MzIzMDADAAAAAzE2MAIAAAAENDA3NAQA</t>
  </si>
  <si>
    <t>AAABMAcAAAAJNy8zMS8yMDE5CAAAAAoxMi8zMS8yMDEwCQAAAAEwVSUr+/gV1wg9zApK+RXXCB9DSVEuTllTRTpPQy5JUV9DSEFOR0VfQVIuRlkyMDA4AQAAAMJ9BAADAAAAAAC/L1//+BXXCGmKQ0n5FdcIKUNJUS5UU0U6NTIwMi5JUV9UT1RBTF9ERUJUX0NBUElUQUwuRlkyMDA4AQAAACdbDQACAAAABzU1LjA5NDcBCAAAAAUAAAABMQEAAAAKMTA2MTE5Mzg2MAMAAAACNzkCAAAABDQxODYEAAAAATAHAAAACTcvMzEvMjAxOQgAAAAJMy8zMS8yMDA4CQAAAAEwBIeQ/PgV1wgrSdFJ+RXXCC1DSVEuVFNFOjUyMTQuSVFfQ0FTSF9DT05WRVJTSU9OLkZZMjAwOC4uLi5KUFkBAAAAbVsNAAIAAAAJMTcuNDQyMDk2AQgAAAAFAAAAATEBAAAACjEwNjEyMDAwMDgDAAAAAjc5AgAAAAQ0MTg0BAAAAAEwBwAAAAk3LzMxLzIwMTkIAAAACTMvMzEvMjAwOAkAAAABMEOcNvr4FdcIkLckSvkV1wgjQ0lRLlRTRTo0MDQyLklRX0VCSVRBX01BUkdJTi5GWTIwMDgBAAAAFFgNAAIAAAAGNy4xNDM4AQgAAAAFAAAAATEBAAAACjEwNTg5MTUwMzkDAAAAAjc5AgAAAAQ0NDE5BAAAAAEwBwAAAAk3LzMxLzIwMTkIAAAACTMvMzEvMjAwOAkAAAABMJeJ6fv4FdcI2a/lSfkV1wgmQ0lRLlRTRTo1MzMzLklRX0VGRkVDVF9UQVhfUkFURS5GWTIwMTgBAAAAiVwNAAIAAAAHMjkuNTUyNQEIAAAABQAAAAExAQAAAAoxODk0ODMyMzUz</t>
  </si>
  <si>
    <t>AwAAAAI3OQIAAAAENDM3NgQAAAABMAcAAAAJNy8zMS8yMDE5CAAAAAkzLzMxLzIwMTgJAAAAATDHDnkD+RXXCHu6tUj5FdcIH0NJUS5UU0U6NTIxNC5JUV9FQklUX0lOVC5GWTIwMTMBAAAAbVsNAAIAAAAJMzMuNTg0NDM0AQgAAAAFAAAAATEBAAAACjE2ODk0NTIzOTMDAAAAAjc5AgAAAAQ0MTg5BAAAAAEwBwAAAAk3LzMxLzIwMTkIAAAACTMvMzEvMjAxMwkAAAABMBtfkPz4FdcIWMrNSfkV1wgiQ0lRLlRTRTo1MjAyLklRX1FVSUNLX1JBVElPLkZZMjAxOAEAAAAnWw0AAgAAAAYwLjU1ODIBCAAAAAUAAAABMQEAAAAKMTg5NTE4MzY0MQMAAAACNzkCAAAABDQxMjEEAAAAATAHAAAACTcvMzEvMjAxOQgAAAAJMy8zMS8yMDE4CQAAAAEw+q2Q/PgV1wiMxNZJ+RXXCCJDSVEuTllTRTpQUEcuSVFfQURWRVJUSVNJTkcuRlkyMDEwAQAAAO9+BAACAAAAAzI4OAEIAAAABQAAAAExAQAAAAoxNTg4NzkzNjc5AwAAAAMxNjACAAAABDMwMTMEAAAAATAHAAAACTcvMzEvMjAxOQgAAAAKMTIvMzEvMjAxMAkAAAABMK2bA/74FdcIvzKKSfkV1wgsQ0lRLlNFSEs6MTEwOC5JUV9OSV9BVkFJTF9FWENMX01BUkdJTi5GWTIwMTABAAAAT2lWAAIAAAAGNS4yMDIyAQgAAAAFAAAAATEBAAAACjE1NDU2NzE0OTQDAAAAAjMyAgAAAAQ0MTgyBAAAAAEwBwAAAAk3LzMxLzIwMTkIAAAACjEyLzMxLzIwMTAJAAAAATAPVHD7+BXX</t>
  </si>
  <si>
    <t>CMRo/Un5FdcIKENJUS5UU0U6NTIxNC5JUV9GSVhFRF9BU1NFVF9UVVJOUy5GWTIwMDgBAAAAbVsNAAIAAAAIMS4yNDE2MDkBCAAAAAUAAAABMQEAAAAKMTA2MTIwMDAwOAMAAAACNzkCAAAABDQwNjYEAAAAATAHAAAACTcvMzEvMjAxOQgAAAAJMy8zMS8yMDA4CQAAAAEwJTmQ/PgV1wgfv8pJ+RXXCDlDSVEuVFNFOjUzMzMuSVFfQ1VTVE9NX0JFVEEuLTEwNFcuMjAxMC8wMy8zMS4uXk4yMjUuSlBZLkgBAAAAiVwNAAIAAAARMC41Mjc4MDE0OTkyMDg4MjkAQj1PIPkV1wiOLz5P+RXXCCBDSVEuVFNFOjUyMTQuSVFfRElWX1NIQVJFLkZZMjAxNgEAAABtWw0AAgAAAAI4MAEIAAAABQAAAAExAQAAAAoxODM1MDM4ODY5AwAAAAI3OQIAAAAEMzA1OAQAAAABMAcAAAAJNy8zMS8yMDE5CAAAAAoxMi8zMS8yMDE2CQAAAAEwjRPuBfkV1whaAEtI+RXXCClDSVEuVFNFOjQwNDIuSVFfREFZU19JTlZFTlRPUllfT1VULkZZMjAxNQEAAAAUWA0AAgAAAAg3Mi4zODE2OQEIAAAABQAAAAExAQAAAAoxNzQ1Mzc4NjUwAwAAAAI3OQIAAAAENDAzNQQAAAABMAcAAAAJNy8zMS8yMDE5CAAAAAkzLzMxLzIwMTUJAAAAATCdsOn7+BXXCA3O6Un5FdcIIUNJUS5UU0U6NDA0Mi5JUV9FQVJOSU5HX0NPLkZZMjAxOAEAAAAUWA0AAgAAAAU5MTI0NwEIAAAABQAAAAExAQAAAAoxODk1MDAyMjU1AwAAAAI3OQIAAAABNwQAAAABMAcA</t>
  </si>
  <si>
    <t>AAAJNy8zMS8yMDE5CAAAAAkzLzMxLzIwMTgJAAAAATBLDUgD+RXXCFVm1kj5FdcIJENJUS5OWVNFOlBQRy5JUV9FQklUREEuRlkyMDEyLi4uLkpQWQEAAADvfgQAAgAAAAoxMzk2ODkuNDI1AQgAAAAFAAAAATEBAAAACjE3MTk5MTY4MDkDAAAAAjc5AgAAAAQ0MDUxBAAAAAEwBwAAAAk3LzMxLzIwMTkIAAAACjEyLzMxLzIwMTIJAAAAATCUTjb6+BXXCOitH0r5FdcIH0NJUS5OWVNFOk9DLklRX0NBU0hfT1BFUi5GWTIwMDgBAAAAwn0EAAIAAAADMTkzAQgAAAAFAAAAATEBAAAACjE0MzAyMTQ1MTQDAAAAAzE2MAIAAAAEMjAwNgQAAAABMAcAAAAJNy8zMS8yMDE5CAAAAAoxMi8zMS8yMDA4CQAAAAEwvy9f//gV1wgEsUNJ+RXXCCFDSVEuVFNFOjUyMTQuSVFfVE9UQUxfTElBQi5GWTIwMTIBAAAAbVsNAAIAAAAGMjExMzM0AQgAAAAFAAAAATEBAAAACjE2Mjk1MDc2ODUDAAAAAjc5AgAAAAQxMjc2BAAAAAEwBwAAAAk3LzMxLzIwMTkIAAAACTMvMzEvMjAxMgkAAAABMOJcqwb5FdcI+MxASPkV1wggQ0lRLk5ZU0U6R0xXLklRX1NUX0lOVkVTVC5GWTIwMTgBAAAAEKcCAAMAAAAAAPDEGv74FdcIOEl/SfkV1wgiQ0lRLkVOWFRQQTpTR08uSVFfVE9UQUxfUkVWLkZZMjAwOAEAAAABXQ0AAgAAAAU0MzgwMAEIAAAABQAAAAExAQAAAAoxMzkzMTU2ODI3AwAAAAI1MAIAAAACMjgEAAAAATAHAAAACTcvMzEvMjAx</t>
  </si>
  <si>
    <t>OQgAAAAKMTIvMzEvMjAwOAkAAAABMPL+5gH5FdcIvMFXSvkV1wgnQ0lRLk5ZU0U6T0MuSVFfVE9UQUxfREVCVF9FQklUREEuRlkyMDE2AQAAAMJ9BAACAAAABzEuOTYwODIBCAAAAAUAAAABMQEAAAAKMTk0NjIyNDc2NQMAAAADMTYwAgAAAAQ0MTkyBAAAAAEwBwAAAAk3LzMxLzIwMTkIAAAACjEyLzMxLzIwMTYJAAAAATBVJSv7+BXXCBzpB0r5FdcIMENJUS5TRUhLOjExMDguSVFfT1RIRVJfTk9OX09QRVJfRVhQX1NVUFBMLkZZMjAxMwEAAABPaVYAAgAAAAktMS4xMDQzODcBCAAAAAUAAAABMQEAAAAKMTcyODY3MzMzOQMAAAACMzICAAAAAjg1BAAAAAEwBwAAAAk3LzMxLzIwMTkIAAAACjEyLzMxLzIwMTMJAAAAATD0XJIA+RXXCBBwLkn5FdcIJkNJUS5FTlhUUEE6U0dPLklRX0NPTU1PTl9ESVZfQ0YuRlkyMDEwAQAAAAFdDQACAAAABC01MDkBCAAAAAUAAAABMQEAAAAKMTUyNjE4Mjc3NAMAAAACNTACAAAABDIwNzQEAAAAATAHAAAACTcvMzEvMjAxOQgAAAAKMTIvMzEvMjAxMAkAAAABMNFL5wH5FdcI4EIHSfkV1wgjQ0lRLk5ZU0U6R0xXLklRX1RPVEFMX1JFQ0VJVi5GWTIwMDcBAAAAEKcCAAIAAAADODU2AQgAAAAFAAAAATEBAAAACjEzMjQzMDY4MzgDAAAAAzE2MAIAAAAEMTAwMQQAAAABMAcAAAAJNy8zMS8yMDE5CAAAAAoxMi8zMS8yMDA3CQAAAAEwNQNh//gV1wgSOGFJ+RXXCC9DSVEuVFNF</t>
  </si>
  <si>
    <t>OjUyMDIuSVFfSU1QVVRfT1BFUl9MRUFTRV9JTlRfRVhQLkZZMjAxMwEAAAAnWw0AAwAAAAAARfeEBfkV1wgw5WFI+RXXCClDSVEuTllTRTpHTFcuSVFfREFZU19JTlZFTlRPUllfT1VULkZZMjAwOAEAAAAQpwIAAgAAAAg4MS40NjYxMQEIAAAABQAAAAExAQAAAAoxNDI4Mzc3NjI3AwAAAAMxNjACAAAABDQwMzUEAAAAATAHAAAACTcvMzEvMjAxOQgAAAAKMTIvMzEvMjAwOAkAAAABMFUlK/v4FdcIj+MJSvkV1wghQ0lRLlRTRTo1MjAxLklRX0VCSVREQV9JTlQuRlkyMDE0AQAAAN1UDQACAAAACTI1Ljg1MTM2NQEIAAAABQAAAAExAQAAAAoxNzI3MjgzMjgwAwAAAAI3OQIAAAAENDE5MAQAAAABMAcAAAAJNy8zMS8yMDE5CAAAAAoxMi8zMS8yMDE0CQAAAAEwmHmb/PgV1wjBjMdJ+RXXCCFDSVEuVFNFOjUzMzMuSVFfQ0FTSF9FUVVJVi5GWTIwMTgBAAAAiVwNAAIAAAAGMTMzOTI4AQgAAAAFAAAAATEBAAAACjE4OTQ4MzIzNTMDAAAAAjc5AgAAAAQxMDk2BAAAAAEwBwAAAAk3LzMxLzIwMTkIAAAACTMvMzEvMjAxOAkAAAABMMcOeQP5FdcIe+K1SPkV1wghQ0lRLlNFSEs6MTEwOC5JUV9NQUNISU5FUlkuRlkyMDA5AQAAAE9pVgACAAAACjg0NS4yNzgwNTIBCAAAAAUAAAABMQEAAAAKMTQ0NTI3OTQxOQMAAAACMzICAAAABDMxMTQEAAAAATAHAAAACTcvMzEvMjAxOQgAAAAKMTIvMzEvMjAwOQkAAAABMCfn</t>
  </si>
  <si>
    <t>kQD5FdcIX+8kSfkV1wgqQ0lRLk5ZU0U6R0xXLklRX1RPVEFMX0NPTU1PTl9FUVVJVFkuRlkyMDEyAQAAABCnAgACAAAABTIxNDg2AQgAAAAFAAAAATEBAAAACjE3MTg5NDA1OTADAAAAAzE2MAIAAAAEMTAwNgQAAAABMAcAAAAJNy8zMS8yMDE5CAAAAAoxMi8zMS8yMDEyCQAAAAEwM9Uv//gV1wjcaW9J+RXXCB1DSVEuTllTRTpQUEcuSVFfR0FfRVhQLkZZMjAwOAEAAADvfgQAAwAAAAAA0xIb/vgV1whjuIRJ+RXXCCZDSVEuVFNFOjQwNjMuSVFfTE9BTlNfUkVDRUlWX0xULkZZMjAxMgEAAADjVw0AAgAAAAQzNTgzAQgAAAAFAAAAATEBAAAACjE1NTQxODk4NTQDAAAAAjc5AgAAAAQxMDUwBAAAAAEwBwAAAAk3LzMxLzIwMTkIAAAACTMvMzEvMjAxMgkAAAABMLyD/QH5FdcIpJjnSPkV1wgrQ0lRLlRTRTo1MjE0LklRX1JFVFVSTl9DT01NT05fRVFVSVRZLkZZMjAxNQEAAABtWw0AAgAAAAYxLjg3NjgBCAAAAAUAAAABMQEAAAAKMTc4NDc0ODU5NQMAAAACNzkCAAAABTMzMzIwBAAAAAEwBwAAAAk3LzMxLzIwMTkIAAAACjEyLzMxLzIwMTUJAAAAATAbX5D8+BXXCPmMzkn5FdcIHENJUS5UU0U6NTIxNC5JUV9OSV9DRi5GWTIwMDkBAAAAbVsNAAIAAAAFMjE4MzEBCAAAAAUAAAABMQEAAAAKMTM4OTIyNDIwMAMAAAACNzkCAAAABDIxNTAEAAAAATAHAAAACTcvMzEvMjAxOQgAAAAJMy8zMS8yMDA5CQAAAAEw</t>
  </si>
  <si>
    <t>AuiqBvkV1wgc4zhI+RXXCCFDSVEuTllTRTpHTFcuSVFfT1RIRVJfT1BFUi5GWTIwMTUBAAAAEKcCAAMAAAAAAM5PGv74FdcIlG52SfkV1wgmQ0lRLlRTRTo1MzMzLklRX0NBU0hfQ09OVkVSU0lPTi5GWTIwMTcBAAAAiVwNAAIAAAAJMTkyLjE1MTMzAQgAAAAFAAAAATEBAAAACjE4NDg4Nzk1MDYDAAAAAjc5AgAAAAQ0MTg0BAAAAAEwBwAAAAk3LzMxLzIwMTkIAAAACTMvMzEvMjAxNwkAAAABMKNi6fv4FdcIzk/kSfkV1wggQ0lRLlRTRTo2MzY3LklRX09USEVSX1JFVi5GWTIwMTcBAAAAVF0NAAMAAAAAAPZbbwT5FdcISW2PSPkV1wgmQ0lRLk5ZU0U6UFBHLklRX0VYVFJBX0FDQ19JVEVNUy5GWTIwMDgBAAAA734EAAMAAAAAANMSG/74FdcIUmqESfkV1wgkQ0lRLlRTRTo1MjAxLklRX01BUktFVENBUC4yMDE2LzEyLzMxAQAAAN1UDQACAAAADDkyMDQ0MS4xODM0MgEGAAAABQAAAAExAQAAAAoxODE2NDU4MTYwAwAAAAI3OQIAAAAGMTAwMDU0BAAAAAEwBwAAAAoxMi8zMS8yMDE29UnYIfkV1wjUwmxK+RXXCCpDSVEuRU5YVFBBOlNHTy5JUV9UT1RBTF9ERUJUX0VCSVREQS5GWTIwMTABAAAAAV0NAAIAAAAIMi4xMzQ1NjUBCAAAAAUAAAABMQEAAAAKMTUyNjE4Mjc3NAMAAAACNTACAAAABDQxOTIEAAAAATAHAAAACTcvMzEvMjAxOQgAAAAKMTIvMzEvMjAxMAkAAAABMCoGcPv4FdcI8nb2SfkV1wgZQ0lR</t>
  </si>
  <si>
    <t>LlRTRTo0MDQyLklRX0dXLkZZMjAxOAEAAAAUWA0AAwAAAAAASw1IA/kV1wglKddI+RXXCCNDSVEuVFNFOjQwNjMuSVFfSU5URVJFU1RfRVhQLkZZMjAxNgEAAADjVw0AAgAAAAQtNDUyAQgAAAAFAAAAATEBAAAACjE3OTkyNDMzNDUDAAAAAjc5AgAAAAI4MgQAAAABMAcAAAAJNy8zMS8yMDE5CAAAAAkzLzMxLzIwMTYJAAAAATBQlhwC+RXXCC/P8Uj5FdcIJkNJUS5UU0U6NjM2Ny5JUV9QRVJJT0RMRU5HVEhfSVMuRlkyMDE5AQAAAFRdDQABAAAAAjEyALz3bwT5FdcIzvGXSPkV1wgaQ0lRLk5ZU0U6T0MuSVFfQVBJQy5GWTIwMTEBAAAAwn0EAAIAAAAEMzkwNwEIAAAABQAAAAExAQAAAAoxNjU3ODE1NTI3AwAAAAMxNjACAAAABDEwODQEAAAAATAHAAAACTcvMzEvMjAxOQgAAAAKMTIvMzEvMjAxMQkAAAABMJekX//4FdcIwsJLSfkV1wgmQ0lRLlRTRTo2MzY3LklRX0NBU0hfQUNRVUlSRV9DRi5GWTIwMTYBAAAAVF0NAAIAAAAFLTE2NjcBCAAAAAUAAAABMQEAAAAKMTc5ODg5NTAxMQMAAAACNzkCAAAABDIwNTcEAAAAATAHAAAACTcvMzEvMjAxOQgAAAAJMy8zMS8yMDE2CQAAAAEw9ltvBPkV1whg0Y5I+RXXCBpDSVEuTllTRTpQUEcuSVFfQ0lQLkZZMjAxMQEAAADvfgQAAgAAAAMyMjABCAAAAAUAAAABMQEAAAAKMTY1OTM0NDk1NgMAAAADMTYwAgAAAAQzMDMzBAAAAAEwBwAAAAk3LzMxLzIwMTkIAAAA</t>
  </si>
  <si>
    <t>CjEyLzMxLzIwMTEJAAAAATCg6QP++BXXCLnZjUn5FdcIJENJUS5OWVNFOlBQRy5JUV9PVEhFUl9MSUFCX0xULkZZMjAxNQEAAADvfgQAAgAAAAQxMTE2AQgAAAAFAAAAATEBAAAACjE4OTQ1MDI3NjEDAAAAAzE2MAIAAAAEMTA2MgQAAAABMAcAAAAJNy8zMS8yMDE5CAAAAAoxMi8zMS8yMDE1CQAAAAEwkPzX/fgV1wix9ZhJ+RXXCChDSVEuVFNFOjQwNjMuSVFfTUFSS0VUQ0FQLjIwMTgvMTIvMzEuSlBZAQAAAONXDQACAAAADjM2NDE3MDQuNDA5OTA0AQYAAAAFAAAAATEBAAAACjE5MjIxMTUwMjQDAAAAAjc5AgAAAAYxMDAwNTQEAAAAATAHAAAACjEyLzMxLzIwMTh26Goh+RXXCIDaPF/5FdcIIENJUS5UU0U6NDA0Mi5JUV9ESVZFU1RfQ0YuRlkyMDA5AQAAABRYDQACAAAAAzUwMQEIAAAABQAAAAExAQAAAAoxMzgyNzYzNTEyAwAAAAI3OQIAAAAEMjA3NwQAAAABMAcAAAAJNy8zMS8yMDE5CAAAAAkzLzMxLzIwMDkJAAAAATBzuBkD+RXXCNt4v0j5FdcIJENJUS5UU0U6NDA2My5JUV9NQVJLRVRDQVAuMjAxNy8wMy8zMQEAAADjVw0AAgAAAAw0MTEwMzMxLjE0NjIBBgAAAAUAAAABMQEAAAAKMTgyNzc2MDAyNgMAAAACNzkCAAAABjEwMDA1NAQAAAABMAcAAAAJMy8zMS8yMDE3WMhOIPkV1wiuYUFP+RXXCCVDSVEuVFNFOjUyMTQuSVFfTFRfREVCVF9JU1NVRUQuRlkyMDE3AQAAAG1bDQACAAAABTIxMTM0</t>
  </si>
  <si>
    <t>AQgAAAAFAAAAATEBAAAACjE4ODE5MzE2NTEDAAAAAjc5AgAAAAQyMDM0BAAAAAEwBwAAAAk3LzMxLzIwMTkIAAAACjEyLzMxLzIwMTcJAAAAATCHOu4F+RXXCDGbT0j5FdcIIUNJUS5UU0U6NDA2My5JUV9DQVNIX0ZJTkFOLkZZMjAxNgEAAADjVw0AAgAAAAYtMzg5NDEBCAAAAAUAAAABMQEAAAAKMTc5OTI0MzM0NQMAAAACNzkCAAAABDIwMDQEAAAAATAHAAAACTcvMzEvMjAxOQgAAAAJMy8zMS8yMDE2CQAAAAEwGr0cAvkV1wjAGPRI+RXXCCVDSVEuVFNFOjUzMzMuSVFfQkFTSUNfRVBTX0lOQ0wuRlkyMDExAQAAAIlcDQACAAAACDc0LjkwOTM2AQgAAAAFAAAAATEBAAAACjE0NjE2ODAwODQDAAAAAjc5AgAAAAE5BAAAAAEwBwAAAAk3LzMxLzIwMTkIAAAACTMvMzEvMjAxMQkAAAABMFL7PgT5FdcITImhSPkV1wgkQ0lRLk5ZU0U6R0xXLklRX0VCSVREQS5GWTIwMTIuLi4uSlBZAQAAABCnAgACAAAACjIwMjgzMC43NzUBCAAAAAUAAAABMQEAAAAKMTcxODk0MDU5MAMAAAACNzkCAAAABDQwNTEEAAAAATAHAAAACTcvMzEvMjAxOQgAAAAKMTIvMzEvMjAxMgkAAAABMJRONvr4FdcI6YYfSvkV1wggQ0lRLlRTRTo0MDQyLklRX1NUX0lOVkVTVC5GWTIwMTABAAAAFFgNAAIAAAAEMTE4NQEIAAAABQAAAAExAQAAAAoxMzgyNzYzNTQ4AwAAAAI3OQIAAAAEMTA2OQQAAAABMAcAAAAJNy8zMS8yMDE5CAAAAAkz</t>
  </si>
  <si>
    <t>LzMxLzIwMTAJAAAAATBzuBkD+RXXCG/+wEj5FdcII0NJUS5UU0U6NTIwMi5JUV9JTlRFUkVTVF9FWFAuRlkyMDE2AQAAACdbDQACAAAABi0xOTI2OQEIAAAABQAAAAExAQAAAAoxNzk5MDg5MTc0AwAAAAI3OQIAAAACODIEAAAAATAHAAAACTcvMzEvMjAxOQgAAAAJMy8zMS8yMDE2CQAAAAEwoZpUBfkV1whwIVJK+RXXCCRDSVEuVFNFOjUyMDIuSVFfRUJJVERBLkZZMjAxNC4uLi5KUFkBAAAAJ1sNAAIAAAAFNDE5MjQBCAAAAAUAAAABMQEAAAAKMTY4NjYzODE4MwMAAAACNzkCAAAABDQwNTEEAAAAATAHAAAACTcvMzEvMjAxOQgAAAAJMy8zMS8yMDE0CQAAAAEwh2wb+vgV1whDJx5K+RXXCCBDSVEuTllTRTpQUEcuSVFfRElWX1NIQVJFLkZZMjAwNwEAAADvfgQAAgAAAAQxLjAyAQgAAAAFAAAAATEBAAAACjEzMjY3MjQzNzkDAAAAAzE2MAIAAAAEMzA1OAQAAAABMAcAAAAJNy8zMS8yMDE5CAAAAAoxMi8zMS8yMDA3CQAAAAEw2usa/vgV1wiguYFJ+RXXCCVDSVEuVFNFOjQwNjMuSVFfQkFTSUNfRVBTX0VYQ0wuRlkyMDE3AQAAAONXDQACAAAACTQxMi44NTU2MgEIAAAABQAAAAExAQAAAAoxODQ5MDI2Njg3AwAAAAI3OQIAAAAEMzA2NAQAAAABMAcAAAAJNy8zMS8yMDE5CAAAAAkzLzMxLzIwMTcJAAAAATAavRwC+RXXCIvc9Ej5FdcILUNJUS5UU0U6NDA0Mi5JUV9DQVNIX0NPTlZFUlNJT04uRlkyMDE1</t>
  </si>
  <si>
    <t>Li4uLkpQWQEAAAAUWA0AAgAAAAoxMDYuNzI4NTU1AQgAAAAFAAAAATEBAAAACjE3NDUzNzg2NTADAAAAAjc5AgAAAAQ0MTg0BAAAAAEwBwAAAAk3LzMxLzIwMTkIAAAACTMvMzEvMjAxNQkAAAABMD7DNvr4FdcIK6IlSvkV1wgeQ0lRLlRTRTo0MDYzLklRX1dJUF9JTlYuRlkyMDE5AQAAAONXDQACAAAABTE2NzExAQgAAAAFAAAAATEBAAAACjE5NzAyMTMwMTYDAAAAAjc5AgAAAAQzMjE5BAAAAAEwBwAAAAk3LzMxLzIwMTkIAAAACTMvMzEvMjAxOQkAAAABMDFYHQL5FdcIPLr7SPkV1wgYQ0lRLk5ZU0U6T0MuSVFfQVIuRlkyMDA4AQAAAMJ9BAACAAAAAzU3NgEIAAAABQAAAAExAQAAAAoxNDMwMjE0NTE0AwAAAAMxNjACAAAABDEwMjEEAAAAATAHAAAACTcvMzEvMjAxOQgAAAAKMTIvMzEvMjAwOAkAAAABML8vX//4FdcILl5CSfkV1wgvQ0lRLlNFSEs6MTEwOC5JUV9UT1RBTF9MSUFCX1RPVEFMX0FTU0VUUy5GWTIwMTgBAAAAT2lWAAIAAAAHNzAuMTMxMgEIAAAABQAAAAExAQAAAAoxOTUzMzUzMjgxAwAAAAIzMgIAAAAENDE4OAQAAAABMAcAAAAJNy8zMS8yMDE5CAAAAAoxMi8zMS8yMDE4CQAAAAEwafIn+/gV1widHwJK+RXXCCBDSVEuTllTRTpQUEcuSVFfU0dBX1NVUFBMLkZZMjAxMwEAAADvfgQAAgAAAAQzNDg2AQgAAAAFAAAAATEBAAAACjE3NzY5MjA0NDgDAAAAAzE2MAIAAAADMTAyBAAAAAEw</t>
  </si>
  <si>
    <t>BwAAAAk3LzMxLzIwMTkIAAAACjEyLzMxLzIwMTMJAAAAATCFNwT++BXXCH6nkUn5FdcII0NJUS5UU0U6NTIxNC5JUV9CRVRBXzVZUi4yMDE0LzEyLzMxAQAAAG1bDQACAAAAETAuOTgyNDg4NjY4MzM4MjUyAFrvTiD5FdcIwA48T/kV1wggQ0lRLlRTRTo1MjAyLklRX0NBU0hfT1BFUi5GWTIwMTYBAAAAJ1sNAAIAAAAFMjE3ODkBCAAAAAUAAAABMQEAAAAKMTc5OTA4OTE3NAMAAAACNzkCAAAABDIwMDYEAAAAATAHAAAACTcvMzEvMjAxOQgAAAAJMy8zMS8yMDE2CQAAAAEwoZpUBfkV1wj+bGtI+RXXCCZDSVEuVFNFOjQwNjMuSVFfSU5WRVNUX0xPQU5TX0NGLkZZMjAxOAEAAADjVw0AAgAAAAM0OTIBCAAAAAUAAAABMQEAAAAKMTg5NTE4MzkxNAMAAAACNzkCAAAABDIwMzIEAAAAATAHAAAACTcvMzEvMjAxOQgAAAAJMy8zMS8yMDE4CQAAAAEwOQsdAvkV1wiscPlI+RXXCDVDSVEuRU5YVFBBOlNHTy5JUV9DSEFOR0VfT1RIRVJfTkVUX09QRVJfQVNTRVRTLkZZMjAxNAEAAAABXQ0AAwAAAAAA9FySAPkV1wia6RFJ+RXXCCBDSVEuVFNFOjUyMDIuSVFfRElWRVNUX0NGLkZZMjAxNAEAAAAnWw0AAgAAAAQxMTAwAQgAAAAFAAAAATEBAAAACjE2ODY2MzgxODMDAAAAAjc5AgAAAAQyMDc3BAAAAAEwBwAAAAk3LzMxLzIwMTkIAAAACTMvMzEvMjAxNAkAAAABMK5zVAX5FdcIZRlmSPkV1wgoQ0lRLlRTRTo0MDQy</t>
  </si>
  <si>
    <t>LklRX0ZJWEVEX0FTU0VUX1RVUk5TLkZZMjAxOQEAAAAUWA0AAgAAAAgzLjMxODY5MQEIAAAABQAAAAExAQAAAAoxOTY5OTQ5ODc3AwAAAAI3OQIAAAAENDA2NgQAAAABMAcAAAAJNy8zMS8yMDE5CAAAAAkzLzMxLzIwMTkJAAAAATAXuW/7+BXXCN8Y7En5FdcIJUNJUS5UU0U6NDA0Mi5JUV9QUkVGX0RJVl9PVEhFUi5GWTIwMTMBAAAAFFgNAAMAAAAAADMtGgP5FdcIfOnISPkV1wgpQ0lRLlRTRTo1MjAxLklRX1RPVEFMX0RFQlRfQ0FQSVRBTC5GWTIwMTcBAAAA3VQNAAIAAAAHMjguNTk3NQEIAAAABQAAAAExAQAAAAoxODgxNTc5NTcxAwAAAAI3OQIAAAAENDE4NgQAAAABMAcAAAAJNy8zMS8yMDE5CAAAAAoxMi8zMS8yMDE3CQAAAAEwjaCb/PgV1wiDEslJ+RXXCCVDSVEuVFNFOjUyMDEuSVFfTFRfREVCVF9JU1NVRUQuRlkyMDE4AQAAAN1UDQACAAAABjEzODE1NgEIAAAABQAAAAExAQAAAAoxOTUyMjg0NjMxAwAAAAI3OQIAAAAEMjAzNAQAAAABMAcAAAAJNy8zMS8yMDE5CAAAAAoxMi8zMS8yMDE4CQAAAAEwgAfJBvkV1whO+TBI+RXXCCdDSVEuTllTRTpHTFcuSVFfQ0FTSF9PUEVSLkZZMjAxNS4uLi5KUFkBAAAAEKcCAAIAAAAIMzQwMDQ1LjgBCAAAAAUAAAABMQEAAAAKMTg3NDU3NzM1NAMAAAACNzkCAAAABDIwMDYEAAAAATAHAAAACTcvMzEvMjAxOQgAAAAKMTIvMzEvMjAxNQkAAAABMEnqNvr4</t>
  </si>
  <si>
    <t>FdcIxvwoSvkV1wgnQ0lRLlRTRTo1MjAyLklRX0NGT19DVVJSRU5UX0xJQUIuRlkyMDE4AQAAACdbDQACAAAACDAuMTQ1NjU0AQgAAAAFAAAAATEBAAAACjE4OTUxODM2NDEDAAAAAjc5AgAAAAQ0MTg1BAAAAAEwBwAAAAk3LzMxLzIwMTkIAAAACTMvMzEvMjAxOAkAAAABMPqtkPz4FdcIjMTWSfkV1wglQ0lRLk5ZU0U6UFBHLklRX1BST1ZfQkFEX0RFQlRTLkZZMjAxNgEAAADvfgQAAwAAAAAApCPY/fgV1whMU5pJ+RXXCCFDSVEuVFNFOjUyMDIuSVFfQ0FTSF9UQVhFUy5GWTIwMTMBAAAAJ1sNAAIAAAAENjAxMQEIAAAABQAAAAExAQAAAAoxNjI1NDU3NTYwAwAAAAI3OQIAAAAEMzA1MwQAAAABMAcAAAAJNy8zMS8yMDE5CAAAAAkzLzMxLzIwMTMJAAAAATBTHYUF+RXXCOupY0j5FdcIJENJUS5UU0U6NTIwMS5JUV9DVVJSRU5UX1JBVElPLkZZMjAwOAEAAADdVA0AAgAAAAgwLjkzODUyOQEIAAAABQAAAAExAQAAAAoxMzU0NzMxODcxAwAAAAI3OQIAAAAENDAzMAQAAAABMAcAAAAJNy8zMS8yMDE5CAAAAAoxMi8zMS8yMDA4CQAAAAEwZAOb/PgV1wjm5MNJ+RXXCCNDSVEuVFNFOjUyMTQuSVFfQkFTSUNfV0VJR0hULkZZMjAwOAEAAABtWw0AAgAAAAk5Ni4yNDUxNTMAGZqqBvkV1whyoDRI+RXXCB5DSVEuVFNFOjYzNjcuSVFfUkFXX0lOVi5GWTIwMTQBAAAAVF0NAAIAAAAFNTc5MTIBCAAAAAUAAAABMQEA</t>
  </si>
  <si>
    <t>AAAKMTY4NzM0MjU4NwMAAAACNzkCAAAABDMxNzEEAAAAATAHAAAACTcvMzEvMjAxOQgAAAAJMy8zMS8yMDE0CQAAAAEwP+ZuBPkV1whoRohI+RXXCCZDSVEuVFNFOjQwNDIuSVFfTkVUX0RFQlRfSVNTVUVELkZZMjAwOAEAAAAUWA0AAgAAAAUxMTQ1MgEIAAAABQAAAAExAQAAAAoxMDU4OTE1MDM5AwAAAAI3OQIAAAAEMjAwMwQAAAABMAcAAAAJNy8zMS8yMDE5CAAAAAkzLzMxLzIwMDgJAAAAATBlkRkD+RXXCGcwvUj5FdcIJ0NJUS5OWVNFOk9DLklRX1RPVEFMX0xJQUJfRVFVSVRZLkZZMjAwNwEAAADCfQQAAgAAAAQ3ODcyAQgAAAAFAAAAATEBAAAACjEzMjYzMDU5NzcDAAAAAzE2MAIAAAAEMTAxMwQAAAABMAcAAAAJNy8zMS8yMDE5CAAAAAoxMi8zMS8yMDA3CQAAAAEwjiZ7APkV1wiCQEBJ+RXXCB9DSVEuVFNFOjQwNjMuSVFfREFfU1VQUEwuRlkyMDE5AQAAAONXDQACAAAABDI1NDEBCAAAAAUAAAABMQEAAAAKMTk3MDIxMzAxNgMAAAACNzkCAAAAAjQxBAAAAAEwBwAAAAk3LzMxLzIwMTkIAAAACTMvMzEvMjAxOQkAAAABMGsyHQL5FdcIYAz6SPkV1wgsQ0lRLkVOWFRQQTpTR08uSVFfSU5DX1RBWF9QQVlfQ1VSUkVOVC5GWTIwMTABAAAAAV0NAAIAAAADMTU2AQgAAAAFAAAAATEBAAAACjE1MjYxODI3NzQDAAAAAjUwAgAAAAQxMDk0BAAAAAEwBwAAAAk3LzMxLzIwMTkIAAAACjEyLzMxLzIwMTAJ</t>
  </si>
  <si>
    <t>AAAAATDRS+cB+RXXCBMLBkn5FdcIJkNJUS5UU0U6NDA2My5JUV9MVF9ERUJUX0NBUElUQUwuRlkyMDE1AQAAAONXDQACAAAABjAuMzUxMQEIAAAABQAAAAExAQAAAAoxNzQ1OTE2NzgzAwAAAAI3OQIAAAAENDE4NwQAAAABMAcAAAAJNy8zMS8yMDE5CAAAAAkzLzMxLzIwMTUJAAAAATAz32/7+BXXCKdF8Un5FdcIJkNJUS5TRUhLOjExMDguSVFfU1RfREVCVF9SRVBBSUQuRlkyMDA3AQAAAE9pVgADAAAAAAD095IA+RXXCP7pH0n5FdcIJkNJUS5UU0U6NDA0Mi5JUV9FWFRSQV9BQ0NfSVRFTVMuRlkyMDE4AQAAABRYDQADAAAAAABLDUgD+RXXCEaN1kj5FdcIH0NJUS5UU0U6NTMzMy5JUV9UUkVBU1VSWS5GWTIwMDgBAAAAiVwNAAIAAAAELTU5OAEIAAAABQAAAAExAQAAAAoxMTIyMzc5NTA2AwAAAAI3OQIAAAAEMTI0OAQAAAABMAcAAAAJNy8zMS8yMDE5CAAAAAkzLzMxLzIwMDgJAAAAATCArD4E+RXXCGV3mUj5FdcIGUNJUS4wLklRX1NBTEVfSU5UQU5fQ0YuRlkFAAAAAAAAAAgAAAAVKEludmFsaWQgVGltZSBQZXJpb2QpttTX/fgV1whjEsJJ+RXXCCJDSVEuRU5YVFBBOlNHTy5JUV9DSEFOR0VfQVAuRlkyMDEzAQAAAAFdDQADAAAAAADlwOcB+RXXCIVTD0n5FdcIKkNJUS5UU0U6NjM2Ny5JUV9UT1RBTF9FUVVJVFkuRlkyMDEwLi4uLkpQWQEAAABUXQ0AAgAAAAY1MTAwNjEBCAAAAAUAAAABMQEAAAAK</t>
  </si>
  <si>
    <t>MTM4NjcyMzc4MQMAAAACNzkCAAAABDEyNzUEAAAAATAHAAAACTcvMzEvMjAxOQgAAAAJMy8zMS8yMDEwCQAAAAEwU3U2+vgV1wi/cCBK+RXXCCFDSVEuRU5YVFBBOlNHTy5JUV9UT1RBTF9DQS5GWTIwMDkBAAAAAV0NAAIAAAAFMTQ4NzQBCAAAAAUAAAABMQEAAAAKMTQ0MDIyNDc5NAMAAAACNTACAAAABDEwMDgEAAAAATAHAAAACTcvMzEvMjAxOQgAAAAKMTIvMzEvMjAwOQkAAAABMP8l5wH5FdcIofYuT/kV1wgjQ0lRLlRTRTo0MDQyLklRX09USEVSX0VRVUlUWS5GWTIwMTEBAAAAFFgNAAIAAAAFLTYxNzUBCAAAAAUAAAABMQEAAAAKMTQ2MTY4MDA2OQMAAAACNzkCAAAABDEwMjgEAAAAATAHAAAACTcvMzEvMjAxOQgAAAAJMy8zMS8yMDExCQAAAAEwQwYaA/kV1whfV8RI+RXXCCFDSVEuTllTRTpHTFcuSVFfU0dBX01BUkdJTi5GWTIwMDgBAAAAEKcCAAIAAAAHMTUuMTQ3OQEIAAAABQAAAAExAQAAAAoxNDI4Mzc3NjI3AwAAAAMxNjACAAAABDQzNzUEAAAAATAHAAAACTcvMzEvMjAxOQgAAAAKMTIvMzEvMjAwOAkAAAABMFUlK/v4FdcIfbsJSvkV1wgZQ0lRLlRTRTo1MjAyLklRX0RPLkZZMjAwOQEAAAAnWw0AAwAAAAAAZoKEBfkV1wiQ/1VI+RXXCBlDSVEuVFNFOjQwNDIuSVFfRlguRlkyMDE2AQAAABRYDQACAAAABS0yMDYzAQgAAAAFAAAAATEBAAAACjE3OTg4OTUwMTMDAAAAAjc5AgAAAAQyMTQ0</t>
  </si>
  <si>
    <t>BAAAAAEwBwAAAAk3LzMxLzIwMTkIAAAACTMvMzEvMjAxNgkAAAABMEvmRwP5FdcIQg3TSPkV1wgsQ0lRLlRTRTo1MjAyLklRX0lNUFVUX09QRVJfTEVBU0VfREVQUi5GWTIwMTABAAAAJ1sNAAMAAAAAAGqohAX5FdcIrjFZSPkV1wggQ0lRLk5ZU0U6UFBHLklRX0RJVl9TSEFSRS5GWTIwMTYBAAAA734EAAIAAAAEMS41NgEIAAAABQAAAAExAQAAAAoxOTQ2NDE4Njk0AwAAAAMxNjACAAAABDMwNTgEAAAAATAHAAAACTcvMzEvMjAxOQgAAAAKMTIvMzEvMjAxNgkAAAABMKQj2P34FdcIIPCaSfkV1wgZQ0lRLlRTRTo0MDYzLklRX0FFLkZZMjAxNgEAAADjVw0AAgAAAAU1OTk5OAEIAAAABQAAAAExAQAAAAoxNzk5MjQzMzQ1AwAAAAI3OQIAAAAEMTAxNgQAAAABMAcAAAAJNy8zMS8yMDE5CAAAAAkzLzMxLzIwMTYJAAAAATAavRwC+RXXCMm78kj5FdcII0NJUS5UU0U6NjM2Ny5JUV9JTlRFUkVTVF9FWFAuRlkyMDA5AQAAAFRdDQACAAAABS03MDMyAQgAAAAFAAAAATEBAAAACjEzODY3MjQxNDEDAAAAAjc5AgAAAAI4MgQAAAABMAcAAAAJNy8zMS8yMDE5CAAAAAkzLzMxLzIwMDkJAAAAATBGX6kE+RXXCHV6VUr5FdcIJkNJUS5OWVNFOk9DLklRX1RPVEFMX09USEVSX09QRVIuRlkyMDEzAQAAAMJ9BAACAAAAAzU2MQEIAAAABQAAAAExAQAAAAoxNzc1NTc0NzMzAwAAAAMxNjACAAAAAzM4MAQAAAABMAcAAAAJ</t>
  </si>
  <si>
    <t>Ny8zMS8yMDE5CAAAAAoxMi8zMS8yMDEzCQAAAAEwi/Jf//gV1wi33U9J+RXXCCJDSVEuRU5YVFBBOlNHTy5JUV9GVUxMX1RJTUUuRlkyMDE4AQAAAAFdDQACAAAABjE4MTAwMQDU0JIA+RXXCMG2HEn5FdcILkNJUS5UU0U6NTIwMi5JUV9UT1RBTF9ERUJUX0VCSVREQV9DQVBFWC5GWTIwMTQBAAAAJ1sNAAIAAAAIMjcuODU4NDgBCAAAAAUAAAABMQEAAAAKMTY4NjYzODE4MwMAAAACNzkCAAAABTIzMzEzBAAAAAEwBwAAAAk3LzMxLzIwMTkIAAAACTMvMzEvMjAxNAkAAAABMPqtkPz4FdcIR8rUSfkV1wgmQ0lRLlRTRTo1MzMzLklRX05FVF9ERUJUX0VCSVREQS5GWTIwMTcBAAAAiVwNAAMAAAACTk0BCAAAAAUAAAABMQEAAAAKMTg0ODg3OTUwNgMAAAACNzkCAAAABDQxOTMEAAAAATAHAAAACTcvMzEvMjAxOQgAAAAJMy8zMS8yMDE3CQAAAAEwl4np+/gV1wj+duRJ+RXXCCpDSVEuU0VISzoxMTA4LklRX0RBWVNfSU5WRU5UT1JZX09VVC5GWTIwMDgBAAAAT2lWAAIAAAAJNzMuMTYxMjA0AQgAAAAFAAAAATEBAAAACjEzNTQzMzY0MjYDAAAAAjMyAgAAAAQ0MDM1BAAAAAEwBwAAAAk3LzMxLzIwMTkIAAAACjEyLzMxLzIwMDgJAAAAATAPVHD7+BXXCEJY/En5FdcIJENJUS5OWVNFOkdMVy5JUV9JTkNfRVFVSVRZX0NGLkZZMjAxMwEAAAAQpwIAAgAAAAQtNTQ3AQgAAAAFAAAAATEBAAAACjE3NzU5NTk5MTAD</t>
  </si>
  <si>
    <t>AAAAAzE2MAIAAAAEMjA4NgQAAAABMAcAAAAJNy8zMS8yMDE5CAAAAAoxMi8zMS8yMDEzCQAAAAEwKvwv//gV1wgXxHJJ+RXXCCRDSVEuVFNFOjUzMzMuSVFfQ09NTU9OX0lTU1VFRC5GWTIwMTcBAAAAiVwNAAMAAAAAAMcOeQP5FdcIDIS0SPkV1wgiQ0lRLk5ZU0U6T0MuSVFfSU5URVJFU1RfRVhQLkZZMjAxNAEAAADCfQQAAgAAAAQtMTE0AQgAAAAFAAAAATEBAAAACjE4MjY3NTU0OTMDAAAAAzE2MAIAAAACODIEAAAAATAHAAAACTcvMzEvMjAxOQgAAAAKMTIvMzEvMjAxNAkAAAABMHYZYP/4FdcI7ppSSfkV1wgvQ0lRLlNFSEs6MTEwOC5JUV9NSU5PUklUWV9JTlRFUkVTVF9UT1RBTC5GWTIwMTcBAAAAT2lWAAIAAAAKMjE0LjUwMTMwNgEIAAAABQAAAAExAQAAAAoxOTUzMzUzMzE2AwAAAAIzMgIAAAAEMTMxMgQAAAABMAcAAAAJNy8zMS8yMDE5CAAAAAoxMi8zMS8yMDE3CQAAAAEwrP56APkV1wjFwzpJ+RXXCCFDSVEuVFNFOjUyMTQuSVFfQ0FTSF9UQVhFUy5GWTIwMTcBAAAAbVsNAAIAAAAEMzI5NQEIAAAABQAAAAExAQAAAAoxODgxOTMxNjUxAwAAAAI3OQIAAAAEMzA1MwQAAAABMAcAAAAJNy8zMS8yMDE5CAAAAAoxMi8zMS8yMDE3CQAAAAEwhzruBfkV1whMwk9I+RXXCBlDSVEuTllTRTpQUEcuSVFfQUQuRlkyMDE2AQAAAO9+BAACAAAABS0zMzk3AQgAAAAFAAAAATEBAAAACjE5NDY0MTg2OTQD</t>
  </si>
  <si>
    <t>AAAAAzE2MAIAAAAEMTA3NQQAAAABMAcAAAAJNy8zMS8yMDE5CAAAAAoxMi8zMS8yMDE2CQAAAAEwpCPY/fgV1wjxY5tJ+RXXCCVDSVEuVFNFOjQwNjMuSVFfQkFTSUNfRVBTX0VYQ0wuRlkyMDExAQAAAONXDQACAAAACjIzNS43OTcxNTQBCAAAAAUAAAABMQEAAAAKMTU1NDE4OTc4OAMAAAACNzkCAAAABDMwNjQEAAAAATAHAAAACTcvMzEvMjAxOQgAAAAJMy8zMS8yMDExCQAAAAEwzVz9AfkV1whvPuRI+RXXCCFDSVEuVFNFOjUzMzMuSVFfQ0FTSF9UQVhFUy5GWTIwMTMBAAAAiVwNAAIAAAAEODA2NwEIAAAABQAAAAExAQAAAAoxNjI1NDU3NzQ1AwAAAAI3OQIAAAAEMzA1MwQAAAABMAcAAAAJNy8zMS8yMDE5CAAAAAkzLzMxLzIwMTMJAAAAATA+ST8E+RXXCA4DqUj5FdcIKkNJUS5UU0U6NTIwMi5JUV9JTlRFUkVTVF9JTlZFU1RfSU5DLkZZMjAwOAEAAAAnWw0AAgAAAAQ5NjQ0AQgAAAAFAAAAATEBAAAACjEwNjExOTM4NjADAAAAAjc5AgAAAAI2NQQAAAABMAcAAAAJNy8zMS8yMDE5CAAAAAkzLzMxLzIwMDgJAAAAATCyh+4F+RXXCARBQUr5FdcII0NJUS5UU0U6NDA0Mi5JUV9UT1RBTF9SRUNFSVYuRlkyMDA4AQAAABRYDQACAAAABjE5Njg3OQEIAAAABQAAAAExAQAAAAoxMDU4OTE1MDM5AwAAAAI3OQIAAAAEMTAwMQQAAAABMAcAAAAJNy8zMS8yMDE5CAAAAAkzLzMxLzIwMDgJAAAAATCuXHkD+RXX</t>
  </si>
  <si>
    <t>COGCu0j5FdcIK0NJUS5FTlhUUEE6U0dPLklRX09USEVSX05PTl9PUEVSX0VYUC5GWTIwMDkBAAAAAV0NAAIAAAAELTE2NgEIAAAABQAAAAExAQAAAAoxNDQwMjI0Nzk0AwAAAAI1MAIAAAADMzcxBAAAAAEwBwAAAAk3LzMxLzIwMTkIAAAACjEyLzMxLzIwMDkJAAAAATDNn9L4+BXXCA8nSUr5FdcIKkNJUS5FTlhUUEE6U0dPLklRX01BUktFVENBUC4yMDEyLzEyLzMxLkpQWQEAAAABXQ0AAgAAAA4xOTUyMDI3LjgwMTYzNwEGAAAABQAAAAExAQAAAAoxNTU2NzQzNzE5AwAAAAI3OQIAAAAGMTAwMDU0BAAAAAEwBwAAAAoxMi8zMS8yMDEyduhqIfkV1wgTmT9f+RXXCCZDSVEuU0VISzoxMTA4LklRX09USEVSX09QRVJfQUNULkZZMjAxMAEAAABPaVYAAgAAAAg0Ljc4NTI2NAEIAAAABQAAAAExAQAAAAoxNTQ1NjcxNDk0AwAAAAIzMgIAAAAEMjA0NwQAAAABMAcAAAAJNy8zMS8yMDE5CAAAAAoxMi8zMS8yMDEwCQAAAAEw+Q6SAPkV1wig/CdJ+RXXCClDSVEuVFNFOjUyMDEuSVFfT1RIRVJfTk9OX09QRVJfRVhQLkZZMjAwNAEAAADdVA0AAgAAAAUyMTM0NgEIAAAABQAAAAExAQAAAAkzNTc3MjA3MDYDAAAAAjc5AgAAAAMzNzEEAAAAATAHAAAACTcvMzEvMjAxOQgAAAAKMTIvMzEvMjAwNAkAAAABMFUQN/r4FdcIlOA2SvkV1wgjQ0lRLlRTRTo1MjAxLklRX1RPVEFMX0VRVUlUWS5GWTIwMTYBAAAA3VQNAAIA</t>
  </si>
  <si>
    <t>AAAHMTE2ODc0MwEIAAAABQAAAAExAQAAAAoxODM1MDM4OTU1AwAAAAI3OQIAAAAEMTI3NQQAAAABMAcAAAAJNy8zMS8yMDE5CAAAAAoxMi8zMS8yMDE2CQAAAAEwk+DIBvkV1wjUwmxK+RXXCBtDSVEuVFNFOjUzMzMuSVFfR1BQRS5GWTIwMDkBAAAAiVwNAAIAAAAGMzcyMzc1AQgAAAAFAAAAATEBAAAACjEzODI3NjM3NDcDAAAAAjc5AgAAAAQxMTY5BAAAAAEwBwAAAAk3LzMxLzIwMTkIAAAACTMvMzEvMjAwOQkAAAABMGjUPgT5FdcIy4KcSPkV1wgZQ0lRLlRTRTo0MDQyLklRX0FELkZZMjAxNAEAAAAUWA0AAwAAAAAAVlQaA/kV1wj1HMxI+RXXCCVDSVEuTllTRTpQUEcuSVFfUFJPVl9CQURfREVCVFMuRlkyMDA3AQAAAO9+BAADAAAAAADa6xr++BXXCKNEgUn5FdcIHENJUS5TRUhLOjExMDguSVFfRUJJVC5GWTIwMTABAAAAT2lWAAIAAAAJMTUuMDAxNjk4AQgAAAAFAAAAATEBAAAACjE1NDU2NzE0OTQDAAAAAjMyAgAAAAM0MDAEAAAAATAHAAAACTcvMzEvMjAxOQgAAAAKMTIvMzEvMjAxMAkAAAABMPkOkgD5FdcIv58mSfkV1wgoQ0lRLlRTRTo1MzMzLklRX1RPVEFMX0RFQlRfRUJJVERBLkZZMjAxMQEAAACJXA0AAgAAAAgxLjM1MjEwOQEIAAAABQAAAAExAQAAAAoxNDYxNjgwMDg0AwAAAAI3OQIAAAAENDE5MgQAAAABMAcAAAAJNy8zMS8yMDE5CAAAAAkzLzMxLzIwMTEJAAAAATCjYun7+BXXCOz2</t>
  </si>
  <si>
    <t>4En5FdcIKUNJUS5TRUhLOjExMDguSVFfTUFSS0VUQ0FQLjIwMDAvMTIvMzEuSlBZAQAAAE9pVgACAAAADDY1MTQzLjMzNjU4NQEGAAAABQAAAAExAQAAAAkxNzkwNDAyNzADAAAAAjc5AgAAAAYxMDAwNTQEAAAAATAHAAAACjEyLzMxLzIwMDB26Goh+RXXCLs+Q1/5FdcIJ0NJUS5OWVNFOlBQRy5JUV9DQVNIX09QRVIuRlkyMDE0Li4uLkpQWQEAAADvfgQAAgAAAAkxODMwNjIuMDQBCAAAAAUAAAABMQEAAAAKMTgyODExMjYwMQMAAAACNzkCAAAABDIwMDYEAAAAATAHAAAACTcvMzEvMjAxOQgAAAAKMTIvMzEvMjAxNAkAAAABMEnqNvr4FdcI0yQpSvkV1wgfQ0lRLlRTRTo0MDQyLklRX0RBX1NVUFBMLkZZMjAxNwEAAAAUWA0AAgAAAAQxOTYzAQgAAAAFAAAAATEBAAAACjE4NDg2NzMyODcDAAAAAjc5AgAAAAI0MQQAAAABMAcAAAAJNy8zMS8yMDE5CAAAAAkzLzMxLzIwMTcJAAAAATBL5kcD+RXXCC6C00j5FdcIIUNJUS5UU0U6NTIwMi5JUV9TR0FfTUFSR0lOLkZZMjAxNAEAAAAnWw0AAgAAAAcyMC41MDc2AQgAAAAFAAAAATEBAAAACjE2ODY2MzgxODMDAAAAAjc5AgAAAAQ0Mzc1BAAAAAEwBwAAAAk3LzMxLzIwMTkIAAAACTMvMzEvMjAxNAkAAAABMPqtkPz4FdcIVlTUSfkV1wgnQ0lRLlRTRTo0MDYzLklRX05FVF9JTlRFUkVTVF9FWFAuRlkyMDEzAQAAAONXDQACAAAABDM1MTIBCAAAAAUAAAABMQEA</t>
  </si>
  <si>
    <t>AAAKMTYyNTQ1NzcwNwMAAAACNzkCAAAAAzM2OAQAAAABMAcAAAAJNy8zMS8yMDE5CAAAAAkzLzMxLzIwMTMJAAAAATCxqv0B+RXXCCST6Uj5FdcIH0NJUS5UU0U6NDA0Mi5JUV9FQklUX0lOVC5GWTIwMTYBAAAAFFgNAAIAAAAJMjkuNjM5MzUxAQgAAAAFAAAAATEBAAAACjE3OTg4OTUwMTMDAAAAAjc5AgAAAAQ0MTg5BAAAAAEwBwAAAAk3LzMxLzIwMTkIAAAACTMvMzEvMjAxNgkAAAABMJ2w6fv4FdcIGZLqSfkV1wgkQ0lRLk5ZU0U6R0xXLklRX1VOTEVWRVJFRF9GQ0YuRlkyMDEyAQAAABCnAgACAAAABi03ODAuNQEIAAAABQAAAAExAQAAAAoxNzE4OTQwNTkwAwAAAAMxNjACAAAABDQ0MjMEAAAAATAHAAAACTcvMzEvMjAxOQgAAAAKMTIvMzEvMjAxMgkAAAABMDPVL//4FdcIy6JwSfkV1wgbQ0lRLlRTRTo1MjE0LklRX05QUEUuRlkyMDA4AQAAAG1bDQACAAAABjMxODUyNgEIAAAABQAAAAExAQAAAAoxMDYxMjAwMDA4AwAAAAI3OQIAAAAEMTAwNAQAAAABMAcAAAAJNy8zMS8yMDE5CAAAAAkzLzMxLzIwMDgJAAAAATAZmqoG+RXXCBA7NUj5FdcIKENJUS5OWVNFOlBQRy5JUV9UT1RBTF9ESVZfUEFJRF9DRi5GWTIwMTYBAAAA734EAAIAAAAELTQxNAEIAAAABQAAAAExAQAAAAoxOTQ2NDE4Njk0AwAAAAMxNjACAAAABDIwMjIEAAAAATAHAAAACTcvMzEvMjAxOQgAAAAKMTIvMzEvMjAxNgkAAAABMKQj</t>
  </si>
  <si>
    <t>2P34FdcIrsOcSfkV1wgqQ0lRLlRTRTo0MDYzLklRX1RFVl9FQklUREEuMjAwMC4yMDAzLzEyLzMxAQAAAONXDQACAAAACDguNjc0MDI3AQcAAAAFAAAAATEBAAAACjEyNTEzMzk3OTIDAAAAATACAAAABjEwMDAzMAQAAAABMAcAAAAKMTIvMzAvMjAwMwgAAAAKMTIvMzAvMjAwM183ayH5FdcIhhGJSvkV1wgiQ0lRLk5ZU0U6T0MuSVFfQkFTSUNfV0VJR0hULkZZMjAxNQEAAADCfQQAAgAAAAUxMTcuMgBYjmD/+BXXCAX0VUn5FdcIH0NJUS5OWVNFOlBQRy5JUV9ORVRfREVCVC5GWTIwMDkBAAAA734EAAIAAAAEMjI4MgEIAAAABQAAAAExAQAAAAoxNTExMjMxNzg2AwAAAAMxNjACAAAABDQzNjQEAAAAATAHAAAACTcvMzEvMjAxOQgAAAAKMTIvMzEvMjAwOQkAAAABMK2bA/74FdcIMl6ISfkV1wgdQ0lRLk5ZU0U6R0xXLklRX1JEX0VYUC5GWTIwMTABAAAAEKcCAAIAAAADNjAzAQgAAAAFAAAAATEBAAAACjE1ODc2MzIzMDADAAAAAzE2MAIAAAADMTAwBAAAAAEwBwAAAAk3LzMxLzIwMTkIAAAACjEyLzMxLzIwMTAJAAAAATBFhy//+BXXCPmLaEn5FdcIJUNJUS5UU0U6NTIwMi5JUV9QUkVGX0RJVl9PVEhFUi5GWTIwMTUBAAAAJ1sNAAMAAAAAAK5zVAX5FdcIPANnSPkV1wgeQ0lRLk5ZU0U6R0xXLklRX1pfU0NPUkUuRlkyMDEzAQAAABCnAgACAAAACDMuMDcwMDc1AQgAAAAFAAAAATEBAAAACjE3NzU5NTk5</t>
  </si>
  <si>
    <t>MTADAAAAAzE2MAIAAAAGMTAwMTIzBAAAAAEwBwAAAAk3LzMxLzIwMTkIAAAACjEyLzMxLzIwMTMJAAAAATBITCv7+BXXCDIVDUr5FdcIJ0NJUS5FTlhUUEE6U0dPLklRX09USEVSX0NMX1NVUFBMLkZZMjAxNAEAAAABXQ0AAgAAAAQxMzI3AQgAAAAFAAAAATEBAAAACjE3NzgyMjM4MzIDAAAAAjUwAgAAAAQxMDU3BAAAAAEwBwAAAAk3LzMxLzIwMTkIAAAACjEyLzMxLzIwMTQJAAAAATAHNZIA+RXXCPwmEUn5FdcIKkNJUS5UU0U6NTIwMS5JUV9UT1RBTF9FUVVJVFkuRlkyMDE4Li4uLkpQWQEAAADdVA0AAgAAAAcxMjUzNjAzAQgAAAAFAAAAATEBAAAACjE5NTIyODQ2MzEDAAAAAjc5AgAAAAQxMjc1BAAAAAEwBwAAAAk3LzMxLzIwMTkIAAAACjEyLzMxLzIwMTgJAAAAATBTdTb6+BXXCMz7H0r5FdcIHUNJUS5UU0U6NDA0Mi5JUV9HQV9FWFAuRlkyMDE3AQAAABRYDQADAAAAAABL5kcD+RXXCPgd1Ej5FdcIJENJUS5UU0U6NTMzMy5JUV9NQVJLRVRDQVAuMjAwOC8wMy8zMQEAAACJXA0AAgAAAA01OTQ0NDUuNDEzNzQ0AQYAAAAFAAAAATEBAAAACTUxOTEwNTAwOQMAAAACNzkCAAAABjEwMDA1NAQAAAABMAcAAAAJMy8zMS8yMDA4WMhOIPkV1wiYCD5P+RXXCCJDSVEuVFNFOjUyMDIuSVFfR0FJTl9BU1NFVFMuRlkyMDEwAQAAACdbDQACAAAABDE2NDUBCAAAAAUAAAABMQEAAAAKMTM4NjcyNDQxMAMAAAAC</t>
  </si>
  <si>
    <t>NzkCAAAAAjU2BAAAAAEwBwAAAAk3LzMxLzIwMTkIAAAACTMvMzEvMjAxMAkAAAABMGqohAX5FdcI55VYSPkV1wgeQ0lRLlRTRTo1MjAyLklRX0lOQ19UQVguRlkyMDA2AQAAACdbDQACAAAABDM0MzUBCAAAAAUAAAABMQEAAAAJNDQ4MDc3NTEzAwAAAAI3OQIAAAACNzUEAAAAATAHAAAACTcvMzEvMjAxOQgAAAAJMy8zMS8yMDA2CQAAAAEw3eQR+fgV1wgxvVJK+RXXCCZDSVEuTllTRTpQUEcuSVFfRVhUUkFfQUNDX0lURU1TLkZZMjAxMQEAAADvfgQAAwAAAAAAnMID/vgV1wgOooxJ+RXXCBpDSVEuVFNFOjQwNDIuSVFfUkVWLkZZMjAxNgEAAAAUWA0AAgAAAAY3NTM3MzYBCAAAAAUAAAABMQEAAAAKMTc5ODg5NTAxMwMAAAACNzkCAAAAAzExMgQAAAABMAcAAAAJNy8zMS8yMDE5CAAAAAkzLzMxLzIwMTYJAAAAATCNv0cD+RXXCPN20Ej5FdcII0NJUS5OWVNFOkdMVy5JUV9CRVRBXzFZUi4yMDE3LzEyLzMxAQAAABCnAgACAAAADzEuNDExMDI3NzU5NDA2MwAki08g+RXXCDQZRk/5FdcIJkNJUS5FTlhUUEE6U0dPLklRX0NPTU1PTl9JU1NVRUQuRlkyMDE3AQAAAAFdDQACAAAAAzI1OAEIAAAABQAAAAExAQAAAAoxOTQ2NDI0MDE1AwAAAAI1MAIAAAAEMjE2OQQAAAABMAcAAAAJNy8zMS8yMDE5CAAAAAoxMi8zMS8yMDE3CQAAAAEw3amSAPkV1whwlhpJ+RXXCBpDSVEuVFNFOjQwNDIuSVFfRUJULkZZMjAx</t>
  </si>
  <si>
    <t>MwEAAAAUWA0AAgAAAAUzMTYyMgEIAAAABQAAAAExAQAAAAoxNjI1NDU3NjIzAwAAAAI3OQIAAAADMTM5BAAAAAEwBwAAAAk3LzMxLzIwMTkIAAAACTMvMzEvMjAxMwkAAAABMDMtGgP5FdcIo5vISPkV1wgoQ0lRLk5ZU0U6T0MuSVFfVE9UQUxfREVCVF9DQVBJVEFMLkZZMjAwNwEAAADCfQQAAgAAAAczMy43NDQ4AQgAAAAFAAAAATEBAAAACjEzMjYzMDU5NzcDAAAAAzE2MAIAAAAENDE4NgQAAAABMAcAAAAJNy8zMS8yMDE5CAAAAAoxMi8zMS8yMDA3CQAAAAEwafIn+/gV1wiYvAJK+RXXCCdDSVEuVFNFOjQwNjMuSVFfVE9UQUxfUkVWLkZZMjAxOC4uLi5KUFkBAAAA41cNAAIAAAAHMTQ0MTQzMgEIAAAABQAAAAExAQAAAAoxODk1MTgzOTE0AwAAAAI3OQIAAAACMjgEAAAAATAHAAAACTcvMzEvMjAxOQgAAAAJMy8zMS8yMDE4CQAAAAEwh2wb+vgV1whNoBxK+RXXCB9DSVEuVFNFOjUyMDEuSVFfVE9UQUxfQ0EuRlkyMDEwAQAAAN1UDQACAAAABjYyNjkxNgEIAAAABQAAAAExAQAAAAoxNDQwMTc5OTg1AwAAAAI3OQIAAAAEMTAwOAQAAAABMAcAAAAJNy8zMS8yMDE5CAAAAAoxMi8zMS8yMDEwCQAAAAEwWw37BvkV1whWui9P+RXXCBlDSVEuTllTRTpHTFcuSVFfR1AuRlkyMDA3AQAAABCnAgACAAAABDI3NDkBCAAAAAUAAAABMQEAAAAKMTMyNDMwNjgzOAMAAAADMTYwAgAAAAIxMAQAAAABMAcAAAAJNy8z</t>
  </si>
  <si>
    <t>MS8yMDE5CAAAAAoxMi8zMS8yMDA3CQAAAAEwQtxg//gV1wgqTmBJ+RXXCB5DSVEuVFNFOjUyMDIuSVFfSU5DX1RBWC5GWTIwMTQBAAAAJ1sNAAIAAAACODQBCAAAAAUAAAABMQEAAAAKMTY4NjYzODE4MwMAAAACNzkCAAAAAjc1BAAAAAEwBwAAAAk3LzMxLzIwMTkIAAAACTMvMzEvMjAxNAkAAAABMFMdhQX5FdcIFDJTSvkV1wgkQ0lRLlRTRTo2MzY3LklRX0NVUlJFTkNZX0dBSU4uRlkyMDExAQAAAFRdDQACAAAABS0xMzc2AQgAAAAFAAAAATEBAAAACjE0NjI3MTI0NjQDAAAAAjc5AgAAAAIzOAQAAAABMAcAAAAJNy8zMS8yMDE5CAAAAAkzLzMxLzIwMTEJAAAAATA+rKkE+RXXCG7tfEj5FdcIIENJUS5TRUhLOjExMDguSVFfQlZfU0hBUkUuRlkyMDExAQAAAE9pVgACAAAACDAuMjU0MDE3AQgAAAAFAAAAATEBAAAACjE2MDAzNTM3NzkDAAAAAjMyAgAAAAQ0MDIwBAAAAAEwBwAAAAk3LzMxLzIwMTkIAAAACjEyLzMxLzIwMTEJAAAAATAHNZIA+RXXCARHKkn5FdcIJkNJUS5UU0U6NDA0Mi5JUV9TQUxFU19NQVJLRVRJTkcuRlkyMDE4AQAAABRYDQACAAAABTM0MzAxAQgAAAAFAAAAATEBAAAACjE4OTUwMDIyNTUDAAAAAjc5AgAAAAUyMTU2MQQAAAABMAcAAAAJNy8zMS8yMDE5CAAAAAkzLzMxLzIwMTgJAAAAATBLDUgD+RXXCDnb1kj5FdcIHENJUS5OWVNFOlBQRy5JUV9OSV9DRi5GWTIwMTUBAAAA734E</t>
  </si>
  <si>
    <t>AAIAAAAEMTQwNgEIAAAABQAAAAExAQAAAAoxODk0NTAyNzYxAwAAAAMxNjACAAAABDIxNTAEAAAAATAHAAAACTcvMzEvMjAxOQgAAAAKMTIvMzEvMjAxNQkAAAABMJD81/34FdcIsmqZSfkV1wgqQ0lRLkVOWFRQQTpTR08uSVFfVE9UQUxfREVCVF9SRVBBSUQuRlkyMDE4AQAAAAFdDQACAAAABC05NjYBCAAAAAUAAAABMQEAAAAKMTk0NjQyNDA0MQMAAAACNTACAAAABDIxNjYEAAAAATAHAAAACTcvMzEvMjAxOQgAAAAKMTIvMzEvMjAxOAkAAAABMNTQkgD5FdcIsywdSfkV1wgkQ0lRLk5ZU0U6UFBHLklRX0NVUlJFTkNZX0dBSU4uRlkyMDEyAQAAAO9+BAACAAAAAi05AQgAAAAFAAAAATEBAAAACjE3MTk5MTY4MDkDAAAAAzE2MAIAAAACMzgEAAAAATAHAAAACTcvMzEvMjAxOQgAAAAKMTIvMzEvMjAxMgkAAAABMJIQBP74FdcIcRGPSfkV1wgnQ0lRLk5ZU0U6T0MuSVFfVE9UQUxfRElWX1BBSURfQ0YuRlkyMDEwAQAAAMJ9BAADAAAAAACkfV//+BXXCCkWSkn5FdcIKENJUS5OWVNFOk9DLklRX1RPVEFMX0RFQlRfQ0FQSVRBTC5GWTIwMTUBAAAAwn0EAAIAAAAGMzMuMTE1AQgAAAAFAAAAATEBAAAACjE4NzU0OTUwNjcDAAAAAzE2MAIAAAAENDE4NgQAAAABMAcAAAAJNy8zMS8yMDE5CAAAAAoxMi8zMS8yMDE1CQAAAAEw6f0q+/gV1whVJgdK+RXXCChDSVEuVFNFOjUyMDIuSVFfVE9UQUxfREVCVF9SRVBB</t>
  </si>
  <si>
    <t>SUQuRlkyMDE5AQAAACdbDQACAAAABy0xMDc5NzMBCAAAAAUAAAABMQEAAAAKMTk3MDIxMjkzNQMAAAACNzkCAAAABDIxNjYEAAAAATAHAAAACTcvMzEvMjAxOQgAAAAJMy8zMS8yMDE5CQAAAAEwiuhUBfkV1wimynNI+RXXCCtDSVEuVFNFOjUyMDIuSVFfTUlOT1JJVFlfSU5URVJFU1RfQ0YuRlkyMDEwAQAAACdbDQADAAAAAABqqIQF+RXXCIyRWkj5FdcIGkNJUS5UU0U6NTIwMS5JUV9TR0EuRlkyMDAyAQAAAN1UDQACAAAABjIyODcyMAEIAAAABQAAAAExAQAAAAgyOTU3NTIxNgMAAAACNzkCAAAAAjIzBAAAAAEwBwAAAAk3LzMxLzIwMTkIAAAACTMvMzEvMjAwMgkAAAABMEnqNvr4FdcI9IE1SvkV1wgsQ0lRLk5ZU0U6T0MuSVFfQ0FTSF9DT05WRVJTSU9OLkZZMjAxNS4uLi5KUFkBAAAAwn0EAAIAAAAJNjEuODkxMjI1AQgAAAAFAAAAATEBAAAACjE4NzU0OTUwNjcDAAAAAzE2MAIAAAAENDE4NAQAAAABMAcAAAAJNy8zMS8yMDE5CAAAAAoxMi8zMS8yMDE1CQAAAAEwPsM2+vgV1wgcjCZK+RXXCCFDSVEuVFNFOjQwNjMuSVFfVE9UQUxfTElBQi5GWTIwMTEBAAAA41cNAAIAAAAGMzE0NzM3AQgAAAAFAAAAATEBAAAACjE1NTQxODk3ODgDAAAAAjc5AgAAAAQxMjc2BAAAAAEwBwAAAAk3LzMxLzIwMTkIAAAACTMvMzEvMjAxMQkAAAABMLyD/QH5FdcITCnlSPkV1wgoQ0lRLk5ZU0U6R0xXLklRX01BUktF</t>
  </si>
  <si>
    <t>VENBUC4yMDAzLzEyLzMxLkpQWQEAAAAQpwIAAgAAAAsxNDg2MDk2LjY0NwEGAAAABQAAAAExAQAAAAczMjM2NjQ4AwAAAAI3OQIAAAAGMTAwMDU0BAAAAAEwBwAAAAoxMi8zMS8yMDAzduhqIfkV1wgnfUJf+RXXCCZDSVEuTllTRTpHTFcuSVFfRklMSU5HX0NVUlJFTkNZLkZZMjAxNwEAAAAQpwIAAwAAAANVU0QA8MQa/vgV1whOXn5J+RXXCBlDSVEuVFNFOjUyMDEuSVFfR1cuRlkyMDExAQAAAN1UDQACAAAABTE1NzIxAQgAAAAFAAAAATEBAAAACjE1NDM2NTg0MzgDAAAAAjc5AgAAAAQxMTcxBAAAAAEwBwAAAAk3LzMxLzIwMTkIAAAACjEyLzMxLzIwMTEJAAAAATBUNPsG+RXXCPSwG0j5FdcII0NJUS5UU0U6NTIwMS5JUV9UT1RBTF9FUVVJVFkuRlkyMDA3AQAAAN1UDQACAAAABzEwMjczNDEBCAAAAAUAAAABMQEAAAAJODExNjk3MTM3AwAAAAI3OQIAAAAEMTI3NQQAAAABMAcAAAAJNy8zMS8yMDE5CAAAAAoxMi8zMS8yMDA3CQAAAAEwkL76BvkV1whI2WtK+RXXCCpDSVEuTllTRTpQUEcuSVFfVE9UQUxfRVFVSVRZLkZZMjAwOC4uLi5KUFkBAAAA734EAAIAAAAKMzE2MzMwLjE4NQEIAAAABQAAAAExAQAAAAoxNDMwMzM1NjA4AwAAAAI3OQIAAAAEMTI3NQQAAAABMAcAAAAJNy8zMS8yMDE5CAAAAAoxMi8zMS8yMDA4CQAAAAEwQ5w2+vgV1wh+9yFK+RXXCClDSVEuVFNFOjUzMzMuSVFfQVNTRVRfV1JJ</t>
  </si>
  <si>
    <t>VEVET1dOX0NGLkZZMjAxMwEAAACJXA0AAwAAAAAAPkk/BPkV1wgljqhI+RXXCChDSVEuVFNFOjUzMzMuSVFfVE9UQUxfTElBQl9FUVVJVFkuRlkyMDE4AQAAAIlcDQACAAAABjgzNjMzNQEIAAAABQAAAAExAQAAAAoxODk0ODMyMzUzAwAAAAI3OQIAAAAEMTAxMwQAAAABMAcAAAAJNy8zMS8yMDE5CAAAAAkzLzMxLzIwMTgJAAAAATC5NXkD+RXXCBt+tkj5FdcIIkNJUS5UU0U6NDA0Mi5JUV9EQV9TVVBQTF9DRi5GWTIwMTIBAAAAFFgNAAIAAAAFNDQ0ODABCAAAAAUAAAABMQEAAAAKMTU1NDMzNzE1OQMAAAACNzkCAAAABDIxNzEEAAAAATAHAAAACTcvMzEvMjAxOQgAAAAJMy8zMS8yMDEyCQAAAAEwMy0aA/kV1wiuYsdI+RXXCB5DSVEuVFNFOjYzNjcuSVFfSU5DX1RBWC5GWTIwMTcBAAAAVF0NAAIAAAAFNzA2ODgBCAAAAAUAAAABMQEAAAAKMTg0ODg3OTUyMAMAAAACNzkCAAAAAjc1BAAAAAEwBwAAAAk3LzMxLzIwMTkIAAAACTMvMzEvMjAxNwkAAAABMPZbbwT5FdcI8iZXSvkV1wgkQ0lRLlRTRTo1MjE0LklRX09USEVSX0xJQUJfTFQuRlkyMDEyAQAAAG1bDQACAAAABTM1NzIwAQgAAAAFAAAAATEBAAAACjE2Mjk1MDc2ODUDAAAAAjc5AgAAAAQxMDYyBAAAAAEwBwAAAAk3LzMxLzIwMTkIAAAACTMvMzEvMjAxMgkAAAABMOJcqwb5FdcI+MxASPkV1wg4Q0lRLk5ZU0U6T0MuSVFfQ1VTVE9NX0JFVEEu</t>
  </si>
  <si>
    <t>LTEwNFcuMjAwNy8xMi8zMS4uXk4yMjUuSlBZLkgBAAAAwn0EAAIAAAAQMS43Nzg0NjM0MDM3MTIxMgAki08g+RXXCNLQQ0/5FdcIIUNJUS5TRUhLOjExMDguSVFfQ0hBTkdFX0FQLkZZMjAxNgEAAABPaVYAAgAAAAotNjEuOTg4OTU5AQgAAAAFAAAAATEBAAAACjE4Nzk0ODk0MDADAAAAAjMyAgAAAAQyMDE3BAAAAAEwBwAAAAk3LzMxLzIwMTkIAAAACjEyLzMxLzIwMTYJAAAAATCy2HoA+RXXCD97OEn5FdcIJ0NJUS5OWVNFOk9DLklRX0ZJWEVEX0FTU0VUX1RVUk5TLkZZMjAxMQEAAADCfQQAAgAAAAgxLjg4NTgyNQEIAAAABQAAAAExAQAAAAoxNjU3ODE1NTI3AwAAAAMxNjACAAAABDQwNjYEAAAAATAHAAAACTcvMzEvMjAxOQgAAAAKMTIvMzEvMjAxMQkAAAABMOn9Kvv4FdcI6bUESvkV1wgjQ0lRLk5ZU0U6R0xXLklRX0JBU0lDX1dFSUdIVC5GWTIwMDcBAAAAEKcCAAIAAAAEMTU2NgA1A2H/+BXXCB3DYEn5FdcIKENJUS5OWVNFOlBQRy5JUV9UT1RBTF9ESVZfUEFJRF9DRi5GWTIwMDcBAAAA734EAAIAAAAELTMzNQEIAAAABQAAAAExAQAAAAoxMzI2NzI0Mzc5AwAAAAMxNjACAAAABDIwMjIEAAAAATAHAAAACTcvMzEvMjAxOQgAAAAKMTIvMzEvMjAwNwkAAAABMNMSG/74FdcIEqeDSfkV1wgoQ0lRLlRTRTo2MzY3LklRX0dXX0lOVEFOX0FNT1JUX0NGLkZZMjAxNQEAAABUXQ0AAgAAAAUyNDkyMAEI</t>
  </si>
  <si>
    <t>AAAABQAAAAExAQAAAAoxNzQ1OTE2NTE2AwAAAAI3OQIAAAAEMjE4MgQAAAABMAcAAAAJNy8zMS8yMDE5CAAAAAkzLzMxLzIwMTUJAAAAATAVDm8E+RXXCFp4i0j5FdcIK0NJUS5UU0U6NTMzMy5JUV9SRVRVUk5fQ09NTU9OX0VRVUlUWS5GWTIwMTMBAAAAiVwNAAIAAAAGNC4xNjczAQgAAAAFAAAAATEBAAAACjE2MjU0NTc3NDUDAAAAAjc5AgAAAAUzMzMyMAQAAAABMAcAAAAJNy8zMS8yMDE5CAAAAAkzLzMxLzIwMTMJAAAAATCjYun7+BXXCL254Un5FdcIHkNJUS5UU0U6NjM2Ny5JUV9JTkNfVEFYLkZZMjAwNQEAAABUXQ0AAgAAAAUyMjAwNAEIAAAABQAAAAExAQAAAAk2NDE5ODkyNzQDAAAAAjc5AgAAAAI3NQQAAAABMAcAAAAJNy8zMS8yMDE5CAAAAAkzLzMxLzIwMDUJAAAAATDVCxL5+BXXCD09Vkr5FdcIJkNJUS5UU0U6NTIwMi5JUV9ORVRfREVCVF9FQklUREEuRlkyMDEzAQAAACdbDQACAAAACDE5LjQzMTE2AQgAAAAFAAAAATEBAAAACjE2MjU0NTc1NjADAAAAAjc5AgAAAAQ0MTkzBAAAAAEwBwAAAAk3LzMxLzIwMTkIAAAACTMvMzEvMjAxMwkAAAABMPqtkPz4FdcIfC7USfkV1wgtQ0lRLkVOWFRQQTpTR08uSVFfTUlOT1JJVFlfSU5URVJFU1RfSVMuRlkyMDE2AQAAAAFdDQACAAAAAy00MQEIAAAABQAAAAExAQAAAAoxODc1NzM1MzUwAwAAAAI1MAIAAAACODMEAAAAATAHAAAACTcvMzEvMjAx</t>
  </si>
  <si>
    <t>OQgAAAAKMTIvMzEvMjAxNgkAAAABMOiCkgD5FdcIod0VSfkV1wgtQ0lRLlRTRTo1MjE0LklRX0NBU0hfQ09OVkVSU0lPTi5GWTIwMTMuLi4uSlBZAQAAAG1bDQACAAAACTUyLjMwODUxNQEIAAAABQAAAAExAQAAAAoxNjg5NDUyMzkzAwAAAAI3OQIAAAAENDE4NAQAAAABMAcAAAAJNy8zMS8yMDE5CAAAAAkzLzMxLzIwMTMJAAAAATBDnDb6+BXXCFzeJEr5FdcIJkNJUS5OWVNFOkdMVy5JUV9BU1NFVF9XUklURURPV04uRlkyMDEyAQAAABCnAgACAAAAAy00NAEIAAAABQAAAAExAQAAAAoxNzE4OTQwNTkwAwAAAAMxNjACAAAAAjMyBAAAAAEwBwAAAAk3LzMxLzIwMTkIAAAACjEyLzMxLzIwMTIJAAAAATA/ri//+BXXCJtabkn5FdcIJUNJUS5OWVNFOk9DLklRX1BFUklPRExFTkdUSF9JUy5GWTIwMTABAAAAwn0EAAEAAAACMTIApH1f//gV1wgpFkpJ+RXXCCZDSVEuVFNFOjUyMDIuSVFfUEVSSU9ETEVOR1RIX0lTLkZZMjAxOQEAAAAnWw0AAQAAAAIxMgCK6FQF+RXXCPsYdEj5FdcIJkNJUS5UU0U6NDA2My5JUV9ORVRfREVCVF9FQklUREEuRlkyMDEwAQAAAONXDQADAAAAAk5NAQgAAAAFAAAAATEBAAAACjE1NTQxODk4NjADAAAAAjc5AgAAAAQ0MTkzBAAAAAEwBwAAAAk3LzMxLzIwMTkIAAAACTMvMzEvMjAxMAkAAAABMBe5b/v4FdcIfzruSfkV1wgkQ0lRLlRTRTo0MDQyLklRX1NBTEVfSU5UQU5fQ0Yu</t>
  </si>
  <si>
    <t>RlkyMDE3AQAAABRYDQADAAAAAABLDUgD+RXXCI6j1Uj5FdcIJUNJUS5OWVNFOlBQRy5JUV9TUEVDSUFMX0RJVl9DRi5GWTIwMDcBAAAA734EAAMAAAAAANMSG/74FdcIXKaDSfkV1wglQ0lRLlRTRTo2MzY3LklRX1BST1ZfQkFEX0RFQlRTLkZZMjAxMAEAAABUXQ0AAgAAAAM2MjYBCAAAAAUAAAABMQEAAAAKMTM4NjcyMzc4MQMAAAACNzkCAAAAAjk1BAAAAAEwBwAAAAk3LzMxLzIwMTkIAAAACTMvMzEvMjAxMAkAAAABMDuGqQT5FdcIG7t5SPkV1wgkQ0lRLlRTRTo2MzY3LklRX0NPTU1PTl9JU1NVRUQuRlkyMDE3AQAAAFRdDQADAAAAAADtgm8E+RXXCHcqkkj5FdcIGUNJUS5UU0U6NTIxNC5JUV9HUC5GWTIwMTQBAAAAbVsNAAIAAAAFMzU1NDgBCAAAAAUAAAABMQEAAAAKMTcyNzI4MzMyNwMAAAACNzkCAAAAAjEwBAAAAAEwBwAAAAk3LzMxLzIwMTkIAAAACjEyLzMxLzIwMTQJAAAAATC6nu0F+RXXCNPoREj5FdcIJkNJUS5OWVNFOkdMVy5JUV9PVEhFUl9MVF9BU1NFVFMuRlkyMDA4AQAAABCnAgACAAAAAzE0NQEIAAAABQAAAAExAQAAAAoxNDI4Mzc3NjI3AwAAAAMxNjACAAAABDEwNjAEAAAAATAHAAAACTcvMzEvMjAxOQgAAAAKMTIvMzEvMjAwOAkAAAABMLM/Lf/4FdcIzEVkSfkV1wgoQ0lRLlRTRTo1MzMzLklRX0dXX0lOVEFOX0FNT1JUX0NGLkZZMjAxMgEAAACJXA0AAwAAAAAATCI/BPkV1wiG</t>
  </si>
  <si>
    <t>p6VI+RXXCCRDSVEuU0VISzoxMTA4LklRX0JFVEFfMVlSLjIwMTYvMTIvMzEBAAAAT2lWAAIAAAAQMS4zMjkyMDU2NjE5NzI0MwBVZE8g+RXXCBiDQ0/5FdcIH0NJUS5UU0U6NjM2Ny5JUV9CVl9TSEFSRS5GWTIwMTkBAAAAVF0NAAIAAAALNDg0Ny4wMjY0MDYBCAAAAAUAAAABMQEAAAAKMTk3MDA1MTUwNwMAAAACNzkCAAAABDQwMjAEAAAAATAHAAAACTcvMzEvMjAxOQgAAAAJMy8zMS8yMDE5CQAAAAEwxNBvBPkV1wgP4ZZI+RXXCClDSVEuVFNFOjUyMTQuSVFfT1RIRVJfTk9OX09QRVJfRVhQLkZZMjAxNQEAAABtWw0AAgAAAAUtNjA4MQEIAAAABQAAAAExAQAAAAoxNzg0NzQ4NTk1AwAAAAI3OQIAAAADMzcxBAAAAAEwBwAAAAk3LzMxLzIwMTkIAAAACjEyLzMxLzIwMTUJAAAAATDlvRH5+BXXCHaUP0r5FdcIJUNJUS5UU0U6NDA0Mi5JUV9ESUxVVF9FUFNfRVhDTC5GWTIwMTEBAAAAFFgNAAIAAAAFMzMuNDIBCAAAAAUAAAABMQEAAAAKMTQ2MTY4MDA2OQMAAAACNzkCAAAAAzE0MgQAAAABMAcAAAAJNy8zMS8yMDE5CAAAAAkzLzMxLzIwMTEJAAAAATBD3xkD+RXXCHltw0j5FdcILkNJUS5OWVNFOlBQRy5JUV9NSU5PUklUWV9JTlRFUkVTVF9UT1RBTC5GWTIwMTIBAAAA734EAAIAAAADMjU5AQgAAAAFAAAAATEBAAAACjE3MTk5MTY4MDkDAAAAAzE2MAIAAAAEMTMxMgQAAAABMAcAAAAJNy8zMS8yMDE5</t>
  </si>
  <si>
    <t>CAAAAAoxMi8zMS8yMDEyCQAAAAEwkhAE/vgV1wgnl5BJ+RXXCCdDSVEuVFNFOjUyMDEuSVFfQ0ZPX0NVUlJFTlRfTElBQi5GWTIwMDcBAAAA3VQNAAIAAAAIMC4zODEyMTkBCAAAAAUAAAABMQEAAAAJODExNjk3MTM3AwAAAAI3OQIAAAAENDE4NQQAAAABMAcAAAAJNy8zMS8yMDE5CAAAAAoxMi8zMS8yMDA3CQAAAAEwZAOb/PgV1wgCccNJ+RXXCCxDSVEuVFNFOjUyMTQuSVFfREVCVF9FUVVJVl9PUEVSX0xFQVNFLkZZMjAxNgEAAABtWw0AAwAAAAAAjRPuBfkV1wgTEUxI+RXXCBlDSVEuVFNFOjYzNjcuSVFfRE8uRlkyMDE1AQAAAFRdDQADAAAAAAAVDm8E+RXXCO/yiUj5FdcII0NJUS5UU0U6NDA2My5JUV9PVEhFUl9FUVVJVFkuRlkyMDE3AQAAAONXDQACAAAABTU3Mjk1AQgAAAAFAAAAATEBAAAACjE4NDkwMjY2ODcDAAAAAjc5AgAAAAQxMDI4BAAAAAEwBwAAAAk3LzMxLzIwMTkIAAAACTMvMzEvMjAxNwkAAAABMBq9HAL5FdcIbu71SPkV1wgoQ0lRLlRTRTo1MjAyLklRX0RFRl9UQVhfQVNTRVRTX0xULkZZMjAxMQEAAAAnWw0AAgAAAAU0MzEyMQEIAAAABQAAAAExAQAAAAoxNDYyNzEyMzA0AwAAAAI3OQIAAAAEMTAyNgQAAAABMAcAAAAJNy8zMS8yMDE5CAAAAAkzLzMxLzIwMTEJAAAAATBx0IQF+RXXCAyMXEj5FdcIJkNJUS5UU0U6NTMzMy5JUV9BU1NFVF9XUklURURPV04uRlkyMDEyAQAAAIlc</t>
  </si>
  <si>
    <t>DQACAAAABS0zMTQ5AQgAAAAFAAAAATEBAAAACjE1NTQ5NTA1OTcDAAAAAjc5AgAAAAIzMgQAAAABMAcAAAAJNy8zMS8yMDE5CAAAAAkzLzMxLzIwMTIJAAAAATBMIj8E+RXXCMUgpEj5FdcIIUNJUS5UU0U6NDA2My5JUV9UT1RBTF9ERUJULkZZMjAxNQEAAADjVw0AAgAAAAUxMzk0MQEIAAAABQAAAAExAQAAAAoxNzQ1OTE2NzgzAwAAAAI3OQIAAAAENDE3MwQAAAABMAcAAAAJNy8zMS8yMDE5CAAAAAkzLzMxLzIwMTUJAAAAATBQlhwC+RXXCKNv8Ej5FdcIKENJUS5OWVNFOkdMVy5JUV9DVVJSRU5UX1BPUlRfREVCVC5GWTIwMTEBAAAAEKcCAAIAAAACMjcBCAAAAAUAAAABMQEAAAAKMTY1NzQ3OTY1MwMAAAADMTYwAgAAAAQxMjk3BAAAAAEwBwAAAAk3LzMxLzIwMTkIAAAACjEyLzMxLzIwMTEJAAAAATA/ri//+BXXCEGDbEn5FdcIHkNJUS5UU0U6NTIwMS5JUV9QRU5TSU9OLkZZMjAxMQEAAADdVA0AAgAAAAU1ODkwNAEIAAAABQAAAAExAQAAAAoxNTQzNjU4NDM4AwAAAAI3OQIAAAAEMTIxMwQAAAABMAcAAAAJNy8zMS8yMDE5CAAAAAoxMi8zMS8yMDExCQAAAAEwVDT7BvkV1wjO/htI+RXXCCpDSVEuVFNFOjQwNjMuSVFfSU5DX1RBWF9QQVlfQ1VSUkVOVC5GWTIwMTYBAAAA41cNAAIAAAAFNzg1OTABCAAAAAUAAAABMQEAAAAKMTc5OTI0MzM0NQMAAAACNzkCAAAABDEwOTQEAAAAATAHAAAACTcvMzEv</t>
  </si>
  <si>
    <t>MjAxOQgAAAAJMy8zMS8yMDE2CQAAAAEwGr0cAvkV1wgh4fJI+RXXCCNDSVEuRU5YVFBBOlNHTy5JUV9FQklUREFfSU5ULkZZMjAwOAEAAAABXQ0AAgAAAAg2LjcyMTE0MQEIAAAABQAAAAExAQAAAAoxMzkzMTU2ODI3AwAAAAI1MAIAAAAENDE5MAQAAAABMAcAAAAJNy8zMS8yMDE5CAAAAAoxMi8zMS8yMDA4CQAAAAEwKgZw+/gV1wjGP/VJ+RXXCCFDSVEuVFNFOjQwNDIuSVFfTkVUX0NIQU5HRS5GWTIwMTkBAAAAFFgNAAIAAAAGLTE0MDgzAQgAAAAFAAAAATEBAAAACjE5Njk5NDk4NzcDAAAAAjc5AgAAAAQyMDkzBAAAAAEwBwAAAAk3LzMxLzIwMTkIAAAACTMvMzEvMjAxOQkAAAABMDo0SAP5FdcI92vbSPkV1wghQ0lRLlNFSEs6MTEwOC5JUV9DSEFOR0VfQVIuRlkyMDA3AQAAAE9pVgACAAAACTk1LjM3ODAyMwEIAAAABQAAAAExAQAAAAoxNTU2MjM0MDEyAwAAAAIzMgIAAAAEMjAxOAQAAAABMAcAAAAJNy8zMS8yMDE5CAAAAAgxLzEvMjAwOAkAAAABMNTQkgD5FdcIVMIfSfkV1wgjQ0lRLk5ZU0U6UFBHLklRX0JFVEFfMllSLjIwMDkvMTIvMzEBAAAA734EAAIAAAAQMS4xNDg1ODY4NjAxMDExMgAki08g+RXXCCNnRk/5FdcII0NJUS5OWVNFOk9DLklRX0NPTU1PTl9ESVZfQ0YuRlkyMDExAQAAAMJ9BAADAAAAAACOy1//+BXXCJ+sTEn5FdcILUNJUS5UU0U6NDA0Mi5JUV9PVEhFUl9JTlZFU1RfQUNU</t>
  </si>
  <si>
    <t>X1NVUFBMLkZZMjAxNwEAAAAUWA0AAgAAAAUtMTAwNQEIAAAABQAAAAExAQAAAAoxODQ4NjczMjg3AwAAAAI3OQIAAAAEMjA1MQQAAAABMAcAAAAJNy8zMS8yMDE5CAAAAAkzLzMxLzIwMTcJAAAAATBLDUgD+RXXCI6j1Uj5FdcIJkNJUS5UU0U6NDA0Mi5JUV9JTlZFTlRPUllfVFVSTlMuRlkyMDEzAQAAABRYDQACAAAACDQuMzg3ODk1AQgAAAAFAAAAATEBAAAACjE2MjU0NTc2MjMDAAAAAjc5AgAAAAQ0MDgyBAAAAAEwBwAAAAk3LzMxLzIwMTkIAAAACTMvMzEvMjAxMwkAAAABMJ2w6fv4FdcIbpboSfkV1wgnQ0lRLk5ZU0U6R0xXLklRX1RPVEFMX1JFVi5GWTIwMTQuLi4uSlBZAQAAABCnAgACAAAACzExNjM5MDUuNTc1AQgAAAAFAAAAATEBAAAACjE4MjY1NDExMTMDAAAAAjc5AgAAAAIyOAQAAAABMAcAAAAJNy8zMS8yMDE5CAAAAAoxMi8zMS8yMDE0CQAAAAEwh2wb+vgV1wgSYx1K+RXXCClDSVEuU0VISzoxMTA4LklRX0ZJWEVEX0FTU0VUX1RVUk5TLkZZMjAxMAEAAABPaVYAAgAAAAgxLjQzMDYzOAEIAAAABQAAAAExAQAAAAoxNTQ1NjcxNDk0AwAAAAIzMgIAAAAENDA2NgQAAAABMAcAAAAJNy8zMS8yMDE5CAAAAAoxMi8zMS8yMDEwCQAAAAEwD1Rw+/gV1wjEaP1J+RXXCChDSVEuVFNFOjQwNDIuSVFfVE9UQUxfREVCVC5GWTIwMTUuLi4uSlBZAQAAABRYDQACAAAABjI3MTUyNgEIAAAABQAAAAEx</t>
  </si>
  <si>
    <t>AQAAAAoxNzQ1Mzc4NjUwAwAAAAI3OQIAAAAENDE3MwQAAAABMAcAAAAJNy8zMS8yMDE5CAAAAAkzLzMxLzIwMTUJAAAAATBDnDb6+BXXCLtXI0r5FdcIIUNJUS5UU0U6NTMzMy5JUV9PVEhFUl9PUEVSLkZZMjAxMAEAAACJXA0AAwAAAAAAaNQ+BPkV1wgiV55I+RXXCCdDSVEuTllTRTpQUEcuSVFfREFZU19QQVlBQkxFX09VVC5GWTIwMDcBAAAA734EAAIAAAAJNjAuOTQ1MTQ1AQgAAAAFAAAAATEBAAAACjEzMjY3MjQzNzkDAAAAAzE2MAIAAAAENDE4MwQAAAABMAcAAAAJNy8zMS8yMDE5CAAAAAoxMi8zMS8yMDA3CQAAAAEwpR4b+vgV1wjQRxBK+RXXCCNDSVEuRU5YVFBBOlNHTy5JUV9DQVNIX0VRVUlWLkZZMjAxOAEAAAABXQ0AAgAAAAQyNjg4AQgAAAAFAAAAATEBAAAACjE5NDY0MjQwNDEDAAAAAjUwAgAAAAQxMDk2BAAAAAEwBwAAAAk3LzMxLzIwMTkIAAAACjEyLzMxLzIwMTgJAAAAATDdqZIA+RXXCCGnG0n5FdcIJENJUS5TRUhLOjExMDguSVFfQkVUQV81WVIuMjAxNi8xMi8zMQEAAABPaVYAAgAAABEwLjY0MzA5MzMyNjQzMDczOQBVZE8g+RXXCCRcQ0/5FdcIJ0NJUS5TRUhLOjExMDguSVFfTFRfREVCVF9DQVBJVEFMLkZZMjAwOQEAAABPaVYAAgAAAAYwLjYxODkBCAAAAAUAAAABMQEAAAAKMTQ0NTI3OTQxOQMAAAACMzICAAAABDQxODcEAAAAATAHAAAACTcvMzEvMjAxOQgAAAAKMTIvMzEv</t>
  </si>
  <si>
    <t>MjAwOQkAAAABMA9UcPv4FdcI6Br9SfkV1wgrQ0lRLkVOWFRQQTpTR08uSVFfREVCVF9FUVVJVl9ORVRfUEJPLkZZMjAxNwEAAAABXQ0AAgAAAAQyNjIzAQgAAAAFAAAAATEBAAAACjE5NDY0MjQwMTUDAAAAAjUwAgAAAAUyMTY3OQQAAAABMAcAAAAJNy8zMS8yMDE5CAAAAAoxMi8zMS8yMDE3CQAAAAEw3amSAPkV1wii0xlJ+RXXCCFDSVEuVFNFOjUyMDIuSVFfTklfQ09NUEFOWS5GWTIwMTcBAAAAJ1sNAAIAAAAENzI5MgEIAAAABQAAAAExAQAAAAoxODQ5MjU5NTM1AwAAAAI3OQIAAAAFNDE1NzEEAAAAATAHAAAACTcvMzEvMjAxOQgAAAAJMy8zMS8yMDE3CQAAAAEwlMFUBfkV1wiqfGxI+RXXCChDSVEuVFNFOjQwNDIuSVFfVE9UQUxfREVCVF9FUVVJVFkuRlkyMDE2AQAAABRYDQACAAAABjUzLjQwMQEIAAAABQAAAAExAQAAAAoxNzk4ODk1MDEzAwAAAAI3OQIAAAAENDAzNAQAAAABMAcAAAAJNy8zMS8yMDE5CAAAAAkzLzMxLzIwMTYJAAAAATCdsOn7+BXXCBmS6kn5FdcIJ0NJUS5FTlhUUEE6U0dPLklRX09USEVSX0NBX1NVUFBMLkZZMjAwOAEAAAABXQ0AAgAAAAM1NjEBCAAAAAUAAAABMQEAAAAKMTM5MzE1NjgyNwMAAAACNTACAAAABDEwNTUEAAAAATAHAAAACTcvMzEvMjAxOQgAAAAKMTIvMzEvMjAwOAkAAAABMPL+5gH5FdcINGsASfkV1wglQ0lRLlRTRTo0MDQyLklRX0RBWVNfU0FMRVNfT1VU</t>
  </si>
  <si>
    <t>LkZZMjAxNQEAAAAUWA0AAgAAAAc5MS4yODY1AQgAAAAFAAAAATEBAAAACjE3NDUzNzg2NTADAAAAAjc5AgAAAAQ0MDQyBAAAAAEwBwAAAAk3LzMxLzIwMTkIAAAACTMvMzEvMjAxNQkAAAABMJ2w6fv4FdcIDc7pSfkV1wgiQ0lRLlRTRTo1MzMzLklRX0dBSU5fQVNTRVRTLkZZMjAxMAEAAACJXA0AAgAAAAUtMTU0OAEIAAAABQAAAAExAQAAAAoxMzgyNzYzNzE3AwAAAAI3OQIAAAACNTYEAAAAATAHAAAACTcvMzEvMjAxOQgAAAAJMy8zMS8yMDEwCQAAAAEwaNQ+BPkV1wgbfp5I+RXXCCVDSVEuVFNFOjQwNDIuSVFfUkVUVVJOX0NBUElUQUwuRlkyMDEyAQAAABRYDQACAAAABjIuNjkzOQEIAAAABQAAAAExAQAAAAoxNTU0MzM3MTU5AwAAAAI3OQIAAAAENDM2MwQAAAABMAcAAAAJNy8zMS8yMDE5CAAAAAkzLzMxLzIwMTIJAAAAATCXien7+BXXCHLS50n5FdcIJUNJUS5OWVNFOkdMVy5JUV9HQUlOX0lOVkVTVF9DRi5GWTIwMTgBAAAAEKcCAAMAAAAAANrrGv74FdcI+lmASfkV1wgnQ0lRLk5ZU0U6T0MuSVFfVE9UQUxfREVCVF9FUVVJVFkuRlkyMDA5AQAAAMJ9BAACAAAABzc2Ljc2MDMBCAAAAAUAAAABMQEAAAAKMTUwNDUyNTE0NwMAAAADMTYwAgAAAAQ0MDM0BAAAAAEwBwAAAAk3LzMxLzIwMTkIAAAACjEyLzMxLzIwMDkJAAAAATBp8if7+BXXCAbNA0r5FdcIJUNJUS5OWVNFOkdMVy5JUV9PVEhFUl9D</t>
  </si>
  <si>
    <t>QV9TVVBQTC5GWTIwMTEBAAAAEKcCAAIAAAADMzQ3AQgAAAAFAAAAATEBAAAACjE2NTc0Nzk2NTMDAAAAAzE2MAIAAAAEMTA1NQQAAAABMAcAAAAJNy8zMS8yMDE5CAAAAAoxMi8zMS8yMDExCQAAAAEwP64v//gV1whoNWxJ+RXXCCFDSVEuRU5YVFBBOlNHTy5JUV9BUl9UVVJOUy5GWTIwMDkBAAAAAV0NAAIAAAAHNy4xNDc2NAEIAAAABQAAAAExAQAAAAoxNDQwMjI0Nzk0AwAAAAI1MAIAAAAENDAwMQQAAAABMAcAAAAJNy8zMS8yMDE5CAAAAAoxMi8zMS8yMDA5CQAAAAEwKgZw+/gV1wiWjfVJ+RXXCCBDSVEuTllTRTpQUEcuSVFfTUFDSElORVJZLkZZMjAxNAEAAADvfgQAAgAAAAQ0Mjg0AQgAAAAFAAAAATEBAAAACjE4MjgxMTI2MDEDAAAAAzE2MAIAAAAEMzExNAQAAAABMAcAAAAJNy8zMS8yMDE5CAAAAAoxMi8zMS8yMDE0CQAAAAEwkPzX/fgV1whHhZZJ+RXXCC9DSVEuVFNFOjUyMDIuSVFfT1RIRVJfTk9OX09QRVJfRVhQX1NVUFBMLkZZMjAxMAEAAAAnWw0AAgAAAAUtMTkzNwEIAAAABQAAAAExAQAAAAoxMzg2NzI0NDEwAwAAAAI3OQIAAAACODUEAAAAATAHAAAACTcvMzEvMjAxOQgAAAAJMy8zMS8yMDEwCQAAAAEwaqiEBfkV1wjnlVhI+RXXCChDSVEuVFNFOjUyMTQuSVFfR1dfSU5UQU5fQU1PUlRfQ0YuRlkyMDEzAQAAAG1bDQADAAAAAAC6nu0F+RXXCAgmREj5FdcIHkNJUS5OWVNFOlBQRy5J</t>
  </si>
  <si>
    <t>UV9SQVdfSU5WLkZZMjAxNAEAAADvfgQAAgAAAAM0MzkBCAAAAAUAAAABMQEAAAAKMTgyODExMjYwMQMAAAADMTYwAgAAAAQzMTcxBAAAAAEwBwAAAAk3LzMxLzIwMTkIAAAACjEyLzMxLzIwMTQJAAAAATCQ/Nf9+BXXCEeFlkn5FdcIGkNJUS5TRUhLOjExMDguSVFfR1cuRlkyMDExAQAAAE9pVgADAAAAAAAHNZIA+RXXCNysKUn5FdcIK0NJUS5TRUhLOjExMDguSVFfT1RIRVJfVU5VU1VBTF9TVVBQTC5GWTIwMTEBAAAAT2lWAAIAAAAJMjAuMjc5Mzk5AQgAAAAFAAAAATEBAAAACjE2MDAzNTM3NzkDAAAAAjMyAgAAAAI4NwQAAAABMAcAAAAJNy8zMS8yMDE5CAAAAAoxMi8zMS8yMDExCQAAAAEw+Q6SAPkV1whQ5yhJ+RXXCDlDSVEuVFNFOjYzNjcuSVFfQ1VTVE9NX0JFVEEuLTEwNFcuMjAxNi8wMy8zMS4uXk4yMjUuSlBZLkgBAAAAVF0NAAIAAAAQMS4yMDAzNDc1NDQwMjczMgDpJHQh+RXXCH+hcUr5FdcILENJUS5FTlhUUEE6U0dPLklRX1RFVl9FQklUREEuMjAwMC4yMDA1LzEyLzMxAQAAAAFdDQACAAAACDYuNDkyNzE2AQcAAAAFAAAAATEBAAAACjEyMjQ4OTQ0MzYDAAAAATACAAAABjEwMDAzMAQAAAABMAcAAAAKMTIvMzAvMjAwNQgAAAAKMTIvMzAvMjAwNV83ayH5FdcI2A01T/kV1wgpQ0lRLlRTRTo1MjE0LklRX09USEVSX05PTl9PUEVSX0VYUC5GWTIwMDYBAAAAbVsNAAIAAAAENTA4MwEIAAAA</t>
  </si>
  <si>
    <t>BQAAAAExAQAAAAk0MzI5MTE2NTYDAAAAAjc5AgAAAAMzNzEEAAAAATAHAAAACTcvMzEvMjAxOQgAAAAJMy8zMS8yMDA2CQAAAAEw8JYR+fgV1wiDbz1K+RXXCCRDSVEuTllTRTpQUEcuSVFfRVFVSVRZX01FVEhPRC5GWTIwMTcBAAAA734EAAIAAAADMTM1AQgAAAAFAAAAATEBAAAACjE5NDY0MTg2OTgDAAAAAzE2MAIAAAAEMzA2MwQAAAABMAcAAAAJNy8zMS8yMDE5CAAAAAoxMi8zMS8yMDE3CQAAAAEweErY/fgV1wgol55J+RXXCB9DSVEuVFNFOjUzMzMuSVFfREFfU1VQUEwuRlkyMDA4AQAAAIlcDQADAAAAAAC8928E+RXXCKZAmEj5FdcIIENJUS5UU0U6NDA2My5JUV9DQVNIX09QRVIuRlkyMDE5AQAAAONXDQACAAAABjQwMDY4NwEIAAAABQAAAAExAQAAAAoxOTcwMjEzMDE2AwAAAAI3OQIAAAAEMjAwNgQAAAABMAcAAAAJNy8zMS8yMDE5CAAAAAkzLzMxLzIwMTkJAAAAATAxWB0C+RXXCFcJ/Ej5FdcIGkNJUS5UU0U6NDA2My5JUV9SRVYuRlkyMDEwAQAAAONXDQACAAAABjkxNjgzNwEIAAAABQAAAAExAQAAAAoxNTU0MTg5ODYwAwAAAAI3OQIAAAADMTEyBAAAAAEwBwAAAAk3LzMxLzIwMTkIAAAACTMvMzEvMjAxMAkAAAABMM1c/QH5FdcIjQ3hSPkV1wghQ0lRLlRTRTo0MDQyLklRX0lOQ19FUVVJVFkuRlkyMDE4AQAAABRYDQACAAAABDE5MDABCAAAAAUAAAABMQEAAAAKMTg5NTAwMjI1NQMAAAAC</t>
  </si>
  <si>
    <t>NzkCAAAAAjQ3BAAAAAEwBwAAAAk3LzMxLzIwMTkIAAAACTMvMzEvMjAxOAkAAAABMEsNSAP5FdcIXj/WSPkV1wgxQ0lRLlNFSEs6MTEwOC5JUV9UT1RBTF9PVVRTVEFORElOR19CU19EQVRFLkZZMjAxMAEAAABPaVYAAgAAAAo1MDAuMDE4MjQyAQQAAAAFAAAAATUBAAAACjE1NDU2NzE0OTQCAAAABTI0MTUyBgAAAAEw+Q6SAPkV1wiihydJ+RXXCCpDSVEuVFNFOjUyMDIuSVFfSU5DX1RBWF9QQVlfQ1VSUkVOVC5GWTIwMTEBAAAAJ1sNAAIAAAAEMjE3MgEIAAAABQAAAAExAQAAAAoxNDYyNzEyMzA0AwAAAAI3OQIAAAAEMTA5NAQAAAABMAcAAAAJNy8zMS8yMDE5CAAAAAkzLzMxLzIwMTEJAAAAATBx0IQF+RXXCAyMXEj5FdcIH0NJUS5UU0U6NDA2My5JUV9FQklUX0lOVC5GWTIwMTIBAAAA41cNAAIAAAAKMjg5LjQyNzQ2NgEIAAAABQAAAAExAQAAAAoxNTU0MTg5ODU0AwAAAAI3OQIAAAAENDE4OQQAAAABMAcAAAAJNy8zMS8yMDE5CAAAAAkzLzMxLzIwMTIJAAAAATAz32/7+BXXCExy70n5FdcIJENJUS5UU0U6NjM2Ny5JUV9DT01NT05fSVNTVUVELkZZMjAxMQEAAABUXQ0AAwAAAAAAJ9SpBPkV1wi6XH9I+RXXCBtDSVEuTllTRTpHTFcuSVFfR1BQRS5GWTIwMTYBAAAAEKcCAAIAAAAFMjI0MzABCAAAAAUAAAABMQEAAAAKMTk0NDUyNTU5NAMAAAADMTYwAgAAAAQxMTY5BAAAAAEwBwAAAAk3LzMxLzIw</t>
  </si>
  <si>
    <t>MTkIAAAACjEyLzMxLzIwMTYJAAAAATD7nRr++BXXCPPweUn5FdcIIENJUS5OWVNFOlBQRy5JUV9MVF9JTlZFU1QuRlkyMDE3AQAAAO9+BAACAAAAAzI2OAEIAAAABQAAAAExAQAAAAoxOTQ2NDE4Njk4AwAAAAMxNjACAAAABDEwNTQEAAAAATAHAAAACTcvMzEvMjAxOQgAAAAKMTIvMzEvMjAxNwkAAAABMKQj2P34FdcISvudSfkV1wgnQ0lRLlRTRTo1MjAyLklRX1RPVEFMX09USEVSX09QRVIuRlkyMDE0AQAAACdbDQACAAAABjE0NDc2MQEIAAAABQAAAAExAQAAAAoxNjg2NjM4MTgzAwAAAAI3OQIAAAADMzgwBAAAAAEwBwAAAAk3LzMxLzIwMTkIAAAACTMvMzEvMjAxNAkAAAABMFMdhQX5FdcIEPhjSPkV1wgeQ0lRLlRTRTo0MDQyLklRX0lOQ19UQVguRlkyMDEwAQAAABRYDQACAAAABDEyNzEBCAAAAAUAAAABMQEAAAAKMTM4Mjc2MzU0OAMAAAACNzkCAAAAAjc1BAAAAAEwBwAAAAk3LzMxLzIwMTkIAAAACTMvMzEvMjAxMAkAAAABMHO4GQP5FdcIlYnASPkV1wgpQ0lRLlRTRTo1MjE0LklRX0NPTU1PTl9QUkVGX0RJVl9DRi5GWTIwMDkBAAAAbVsNAAMAAAAAAALoqgb5FdcI/H45SPkV1wgiQ0lRLlRTRTo1MzMzLklRX0FTU0VUX1RVUk5TLkZZMjAxMAEAAACJXA0AAgAAAAgwLjUxMTkwNQEIAAAABQAAAAExAQAAAAoxMzgyNzYzNzE3AwAAAAI3OQIAAAAENDE3NwQAAAABMAcAAAAJNy8zMS8yMDE5CAAA</t>
  </si>
  <si>
    <t>AAkzLzMxLzIwMTAJAAAAATCjYun7+BXXCCwN4En5FdcIJENJUS5OWVNFOk9DLklRX0dBSU5fQVNTRVRTX0NGLkZZMjAxOAEAAADCfQQAAwAAAAAAQtxg//gV1whPZF9J+RXXCCtDSVEuU0VISzoxMTA4LklRX0lOVEVSRVNUX0lOVkVTVF9JTkMuRlkyMDE3AQAAAE9pVgACAAAACDEuMjQzMzYyAQgAAAAFAAAAATEBAAAACjE5NTMzNTMzMTYDAAAAAjMyAgAAAAI2NQQAAAABMAcAAAAJNy8zMS8yMDE5CAAAAAoxMi8zMS8yMDE3CQAAAAEwsth6APkV1wgAZTlJ+RXXCCdDSVEuRU5YVFBBOlNHTy5JUV9HQUlOX0lOVkVTVF9DRi5GWTIwMDgBAAAAAV0NAAMAAAAAAPL+5gH5FdcIWVMBSfkV1wggQ0lRLk5ZU0U6T0MuSVFfQ0FTSF9FUVVJVi5GWTIwMTgBAAAAwn0EAAIAAAACNzgBCAAAAAUAAAABMQEAAAAKMTk0NjIyNDc2NgMAAAADMTYwAgAAAAQxMDk2BAAAAAEwBwAAAAk3LzMxLzIwMTkIAAAACjEyLzMxLzIwMTgJAAAAATBC3GD/+BXXCM1TXkn5FdcIJUNJUS5OWVNFOk9DLklRX0NBU0hfQ09OVkVSU0lPTi5GWTIwMTUBAAAAwn0EAAIAAAAJNjEuODkxMjI1AQgAAAAFAAAAATEBAAAACjE4NzU0OTUwNjcDAAAAAzE2MAIAAAAENDE4NAQAAAABMAcAAAAJNy8zMS8yMDE5CAAAAAoxMi8zMS8yMDE1CQAAAAEw6f0q+/gV1whVJgdK+RXXCC1DSVEuU0VISzoxMTA4LklRX05FVF9ERUJUX0VCSVREQV9DQVBFWC5G</t>
  </si>
  <si>
    <t>WTIwMTYBAAAAT2lWAAMAAAACTk0BCAAAAAUAAAABMQEAAAAKMTg3OTQ4OTQwMAMAAAACMzICAAAABTIzMzE0BAAAAAEwBwAAAAk3LzMxLzIwMTkIAAAACjEyLzMxLzIwMTYJAAAAATC2zCf7+BXXCOs2AUr5FdcILENJUS5UU0U6NDA0Mi5JUV9ERUJUX0VRVUlWX09QRVJfTEVBU0UuRlkyMDE3AQAAABRYDQADAAAAAABLDUgD+RXXCMLg1Ej5FdcIH0NJUS5UU0U6NjM2Ny5JUV9FQlRfRVhDTC5GWTIwMTUBAAAAVF0NAAIAAAAGMTk0MjM0AQgAAAAFAAAAATEBAAAACjE3NDU5MTY1MTYDAAAAAjc5AgAAAAE0BAAAAAEwBwAAAAk3LzMxLzIwMTkIAAAACTMvMzEvMjAxNQkAAAABMBUObwT5FdcI9MuJSPkV1wgdQ0lRLk5ZU0U6R0xXLklRX0NPTU1PTi5GWTIwMTMBAAAAEKcCAAIAAAADODMxAQgAAAAFAAAAATEBAAAACjE3NzU5NTk5MTADAAAAAzE2MAIAAAAEMTEwMwQAAAABMAcAAAAJNy8zMS8yMDE5CAAAAAoxMi8zMS8yMDEzCQAAAAEwM9Uv//gV1whHKHJJ+RXXCCRDSVEuTllTRTpPQy5JUV9EQVlTX1NBTEVTX09VVC5GWTIwMTYBAAAAwn0EAAIAAAAJNDQuNzEwMTk0AQgAAAAFAAAAATEBAAAACjE5NDYyMjQ3NjUDAAAAAzE2MAIAAAAENDA0MgQAAAABMAcAAAAJNy8zMS8yMDE5CAAAAAoxMi8zMS8yMDE2CQAAAAEwVSUr+/gV1wgSwQdK+RXXCC1DSVEuVFNFOjUzMzMuSVFfQ0FTSF9DT05WRVJTSU9OLkZZ</t>
  </si>
  <si>
    <t>MjAwOS4uLi5KUFkBAAAAiVwNAAIAAAAJMTUxLjE5MjQ5AQgAAAAFAAAAATEBAAAACjEzODI3NjM3NDcDAAAAAjc5AgAAAAQ0MTg0BAAAAAEwBwAAAAk3LzMxLzIwMTkIAAAACTMvMzEvMjAwOQkAAAABMD7DNvr4FdcIZlMlSvkV1wgrQ0lRLkVOWFRQQTpTR08uSVFfREVCVF9FUVVJVl9ORVRfUEJPLkZZMjAwNwEAAAABXQ0AAgAAAAQxMjk0AQgAAAAFAAAAATEBAAAACjEzMDEzOTMxNjMDAAAAAjUwAgAAAAUyMTY3OQQAAAABMAcAAAAJNy8zMS8yMDE5CAAAAAoxMi8zMS8yMDA3CQAAAAEwIKYdAvkV1wiqUv5I+RXXCCBDSVEuTllTRTpQUEcuSVFfRElWRVNUX0NGLkZZMjAxMQEAAADvfgQAAwAAAAAAoOkD/vgV1widTo5J+RXXCCBDSVEuU0VISzoxMTA4LklRX05FVF9ERUJULkZZMjAxNgEAAABPaVYAAgAAAAk0MjEuNjQ0OTIBCAAAAAUAAAABMQEAAAAKMTg3OTQ4OTQwMAMAAAACMzICAAAABDQzNjQEAAAAATAHAAAACTcvMzEvMjAxOQgAAAAKMTIvMzEvMjAxNgkAAAABMLLYegD5FdcIXgY4SfkV1wgeQ0lRLlRTRTo1MzMzLklRX1BFTlNJT04uRlkyMDE0AQAAAIlcDQACAAAABTE2Njc4AQgAAAAFAAAAATEBAAAACjE2ODY2Mzc4NjUDAAAAAjc5AgAAAAQxMjEzBAAAAAEwBwAAAAk3LzMxLzIwMTkIAAAACTMvMzEvMjAxNAkAAAABMD5JPwT5FdcIVsaqSPkV1wglQ0lRLlRTRTo1MjAyLklRX05FVF9SRU5U</t>
  </si>
  <si>
    <t>QUxfRVhQLkZZMjAxMgEAAAAnWw0AAwAAAAAAcdCEBfkV1wir/l5I+RXXCCNDSVEuTllTRTpPQy5JUV9VTkxFVkVSRURfRkNGLkZZMjAwOAEAAADCfQQAAgAAAAUxNTMuNQEIAAAABQAAAAExAQAAAAoxNDMwMjE0NTE0AwAAAAMxNjACAAAABDQ0MjMEAAAAATAHAAAACTcvMzEvMjAxOQgAAAAKMTIvMzEvMjAwOAkAAAABML8vX//4FdcIRCdESfkV1wgsQ0lRLlRTRTo2MzY3LklRX05FVF9ERUJUX0VCSVREQV9DQVBFWC5GWTIwMTQBAAAAVF0NAAIAAAAHMi40MjEzOQEIAAAABQAAAAExAQAAAAoxNjg3MzQyNTg3AwAAAAI3OQIAAAAFMjMzMTQEAAAAATAHAAAACTcvMzEvMjAxOQgAAAAJMy8zMS8yMDE0CQAAAAEwsjvp+/gV1whoo9tJ+RXXCBFDSVEuMC5JUV9OSV9DRi5GWQUAAAAAAAAACAAAABUoSW52YWxpZCBUaW1lIFBlcmlvZCm21Nf9+BXXCGCHwkn5FdcILkNJUS5UU0U6NDA0Mi5JUV9PVEhFUl9GSU5BTkNFX0FDVF9TVVBQTC5GWTIwMTQBAAAAFFgNAAIAAAAELTUxMQEIAAAABQAAAAExAQAAAAoxNjg2NjM3NzU1AwAAAAI3OQIAAAAEMjA1MAQAAAABMAcAAAAJNy8zMS8yMDE5CAAAAAkzLzMxLzIwMTQJAAAAATCNv0cD+RXXCMGSzUj5FdcII0NJUS5UU0U6NDA0Mi5JUV9QRV9FWENMLi4yMDE3LzEyLzMxAQAAABRYDQACAAAACDkuMTEyMjUxAQcAAAAFAAAAATEBAAAACjE4NjYwMzAzODMDAAAAATAC</t>
  </si>
  <si>
    <t>AAAABjEwMDAyNwQAAAABMAcAAAAKMTIvMjkvMjAxNwgAAAAKMTIvMjkvMjAxN183ayH5FdcIEOc0T/kV1wgmQ0lRLlNFSEs6MTEwOC5JUV9QUkVGX0RJVl9PVEhFUi5GWTIwMTIBAAAAT2lWAAMAAAAAAAc1kgD5FdcI3fQrSfkV1wggQ0lRLlRTRTo0MDYzLklRX05JX01BUkdJTi5GWTIwMTUBAAAA41cNAAIAAAAGMTAuMjQzAQgAAAAFAAAAATEBAAAACjE3NDU5MTY3ODMDAAAAAjc5AgAAAAQ0MDk0BAAAAAEwBwAAAAk3LzMxLzIwMTkIAAAACTMvMzEvMjAxNQkAAAABMDPfb/v4FdcIu/fwSfkV1wgxQ0lRLlRTRTo1MjAxLklRX0NIQU5HRV9ORVRfV09SS0lOR19DQVBJVEFMLkZZMjAxNAEAAADdVA0AAgAAAAUxNTk0OAEIAAAABQAAAAExAQAAAAoxNzI3MjgzMjgwAwAAAAI3OQIAAAAENDQyMQQAAAABMAcAAAAJNy8zMS8yMDE5CAAAAAoxMi8zMS8yMDE0CQAAAAEwYpLIBvkV1whXDyZI+RXXCCtDSVEuVFNFOjUyMDIuSVFfTUlOT1JJVFlfSU5URVJFU1RfSVMuRlkyMDE1AQAAACdbDQACAAAABS0xMjI1AQgAAAAFAAAAATEBAAAACjE3NDYwMzU4OTADAAAAAjc5AgAAAAI4MwQAAAABMAcAAAAJNy8zMS8yMDE5CAAAAAkzLzMxLzIwMTUJAAAAATCuc1QF+RXXCDwDZ0j5FdcIOUNJUS5UU0U6NjM2Ny5JUV9DVVNUT01fQkVUQS4tMTA0Vy4yMDA4LzAzLzMxLi5eTjIyNS5KUFkuSAEAAABUXQ0AAgAAABAxLjE0</t>
  </si>
  <si>
    <t>MDA0Nzc2NzUxNjU4AOkkdCH5FdcI97dwSvkV1wgaQ0lRLk5ZU0U6T0MuSVFfTEFORC5GWTIwMTEBAAAAwn0EAAIAAAADMjIxAQgAAAAFAAAAATEBAAAACjE2NTc4MTU1MjcDAAAAAzE2MAIAAAAEMzA5OAQAAAABMAcAAAAJNy8zMS8yMDE5CAAAAAoxMi8zMS8yMDExCQAAAAEwl6Rf//gV1wjFEExJ+RXXCChDSVEuTllTRTpHTFcuSVFfVE9UQUxfREVCVF9FUVVJVFkuRlkyMDE1AQAAABCnAgACAAAABzIzLjY3NTkBCAAAAAUAAAABMQEAAAAKMTg3NDU3NzM1NAMAAAADMTYwAgAAAAQ0MDM0BAAAAAEwBwAAAAk3LzMxLzIwMTkIAAAACjEyLzMxLzIwMTUJAAAAATBITCv7+BXXCHf/DUr5FdcIHkNJUS5OWVNFOkdMVy5JUV9QRU5TSU9OLkZZMjAxNgEAAAAQpwIAAgAAAAQxNDI5AQgAAAAFAAAAATEBAAAACjE5NDQ1MjU1OTQDAAAAAzE2MAIAAAAEMTIxMwQAAAABMAcAAAAJNy8zMS8yMDE5CAAAAAoxMi8zMS8yMDE2CQAAAAEw+50a/vgV1wjTZXpJ+RXXCClDSVEuU0VISzoxMTA4LklRX0NVUlJFTlRfUE9SVF9ERUJULkZZMjAxNQEAAABPaVYAAgAAAAk4MS4wOTc2NTEBCAAAAAUAAAABMQEAAAAKMTgzNjcwNjcxMQMAAAACMzICAAAABDEyOTcEAAAAATAHAAAACTcvMzEvMjAxOQgAAAAKMTIvMzEvMjAxNQkAAAABMLCxegD5FdcIF/s0SfkV1wggQ0lRLlRTRTo1MjE0LklRX0JVSUxESU5HUy5GWTIwMTUBAAAA</t>
  </si>
  <si>
    <t>bVsNAAMAAAAAAKLs7QX5FdcImnlJSPkV1wggQ0lRLlRTRTo1MzMzLklRX1RPVEFMX1JFVi5GWTIwMTABAAAAiVwNAAIAAAAGMjM1NDg5AQgAAAAFAAAAATEBAAAACjEzODI3NjM3MTcDAAAAAjc5AgAAAAIyOAQAAAABMAcAAAAJNy8zMS8yMDE5CAAAAAkzLzMxLzIwMTAJAAAAATBo1D4E+RXXCCQwnkj5FdcIGkNJUS5UU0U6NTIwMi5JUV9SRVYuRlkyMDEzAQAAACdbDQACAAAABjUyMTM0NgEIAAAABQAAAAExAQAAAAoxNjI1NDU3NTYwAwAAAAI3OQIAAAADMTEyBAAAAAEwBwAAAAk3LzMxLzIwMTkIAAAACTMvMzEvMjAxMwkAAAABMEX3hAX5FdcIU/pgSPkV1wgjQ0lRLk5ZU0U6T0MuSVFfTUFSS0VUQ0FQLjIwMTIvMTIvMzEBAAAAwn0EAAIAAAAKNDM3MS4xMDE3OQEGAAAABQAAAAExAQAAAAoxNTcyODE0Mzc2AwAAAAMxNjACAAAABjEwMDA1NAQAAAABMAcAAAAKMTIvMzEvMjAxMlrvTiD5FdcIrEVET/kV1wglQ0lRLkVOWFRQQTpTR08uSVFfVE9UQUxfRVFVSVRZLkZZMjAwMgEAAAABXQ0AAgAAAAUxMTU0MgEIAAAABQAAAAExAQAAAAkxNDE5NjI2NjkDAAAAAjUwAgAAAAQxMjc1BAAAAAEwBwAAAAk3LzMxLzIwMTkIAAAACjEyLzMxLzIwMDIJAAAAATC+xtL4+BXXCJPFc0r5FdcIHUNJUS5OWVNFOlBQRy5JUV9FQklUREEuRlkyMDE0AQAAAO9+BAACAAAABDIwMDABCAAAAAUAAAABMQEAAAAKMTgyODEx</t>
  </si>
  <si>
    <t>MjYwMQMAAAADMTYwAgAAAAQ0MDUxBAAAAAEwBwAAAAk3LzMxLzIwMTkIAAAACjEyLzMxLzIwMTQJAAAAATCAXgT++BXXCLT/lEn5FdcIIENJUS5UU0U6NjM2Ny5JUV9MVF9JTlZFU1QuRlkyMDE5AQAAAFRdDQACAAAABjI1NTkzNwEIAAAABQAAAAExAQAAAAoxOTcwMDUxNTA3AwAAAAI3OQIAAAAEMTA1NAQAAAABMAcAAAAJNy8zMS8yMDE5CAAAAAkzLzMxLzIwMTkJAAAAATDE0G8E+RXXCDpslkj5FdcIGUNJUS5OWVNFOk9DLklRX1JFVi5GWTIwMTIBAAAAwn0EAAIAAAAENTE3MgEIAAAABQAAAAExAQAAAAoxNzE4MzY1ODQ2AwAAAAMxNjACAAAAAzExMgQAAAABMAcAAAAJNy8zMS8yMDE5CAAAAAoxMi8zMS8yMDEyCQAAAAEwjstf//gV1wiG+kxJ+RXXCBlDSVEuTllTRTpQUEcuSVFfQkVUQV81WVIuAQAAAO9+BAACAAAAEDEuMjIyNjk4Njg0MDc3MzYAmaURTvkV1wiZpRFO+RXXCCBDSVEuVFNFOjYzNjcuSVFfUEFSVF9USU1FLkZZMjAxMAEAAABUXQ0AAwAAAAAAPqypBPkV1whytHtI+RXXCC1DSVEuTllTRTpHTFcuSVFfREVGX1RBWF9BU1NFVFNfQ1VSUkVOVC5GWTIwMTMBAAAAEKcCAAIAAAADMjc4AQgAAAAFAAAAATEBAAAACjE3NzU5NTk5MTADAAAAAzE2MAIAAAAEMTExNwQAAAABMAcAAAAJNy8zMS8yMDE5CAAAAAoxMi8zMS8yMDEzCQAAAAEwM9Uv//gV1whus3FJ+RXXCCVDSVEuVFNFOjYzNjcu</t>
  </si>
  <si>
    <t>SVFfRElMVVRfRVBTX0VYQ0wuRlkyMDE5AQAAAFRdDQACAAAABjY0NS45NQEIAAAABQAAAAExAQAAAAoxOTcwMDUxNTA3AwAAAAI3OQIAAAADMTQyBAAAAAEwBwAAAAk3LzMxLzIwMTkIAAAACTMvMzEvMjAxOQkAAAABMMTQbwT5FdcIP/iVSPkV1wgjQ0lRLkVOWFRQQTpTR08uSVFfRUFSTklOR19DTy5GWTIwMDkBAAAAAV0NAAIAAAADMjQxAQgAAAAFAAAAATEBAAAACjE0NDAyMjQ3OTQDAAAAAjUwAgAAAAE3BAAAAAEwBwAAAAk3LzMxLzIwMTkIAAAACjEyLzMxLzIwMDkJAAAAATD/JecB+RXXCAGLAkn5FdcIIUNJUS5UU0U6NjM2Ny5JUV9DQVNIX1RBWEVTLkZZMjAxMgEAAABUXQ0AAgAAAAUyODExNgEIAAAABQAAAAExAQAAAAoxNTU0OTUwNTcwAwAAAAI3OQIAAAAEMzA1MwQAAAABMAcAAAAJNy8zMS8yMDE5CAAAAAkzLzMxLzIwMTIJAAAAATAX+6kE+RXXCMFAgkj5FdcIGUNJUS5OWVNFOkdMVy5JUV9GWC5GWTIwMTEBAAAAEKcCAAIAAAADLTkwAQgAAAAFAAAAATEBAAAACjE2NTc0Nzk2NTMDAAAAAzE2MAIAAAAEMjE0NAQAAAABMAcAAAAJNy8zMS8yMDE5CAAAAAoxMi8zMS8yMDExCQAAAAEwP64v//gV1wggvG1J+RXXCCtDSVEuTllTRTpHTFcuSVFfTklfQVZBSUxfRVhDTF9NQVJHSU4uRlkyMDE3AQAAABCnAgACAAAABy01Ljg4MTcBCAAAAAUAAAABMQEAAAAKMTk0NDUyNTYyMgMAAAADMTYwAgAA</t>
  </si>
  <si>
    <t>AAQ0MTgyBAAAAAEwBwAAAAk3LzMxLzIwMTkIAAAACjEyLzMxLzIwMTcJAAAAATClHhv6+BXXCDXpDkr5FdcIIkNJUS5FTlhUUEE6U0dPLklRX09USEVSX1JFVi5GWTIwMTYBAAAAAV0NAAMAAAAAAOiCkgD5FdcI3WkVSfkV1wgkQ0lRLlRTRTo0MDQyLklRX0lOQ19FUVVJVFlfQ0YuRlkyMDE0AQAAABRYDQACAAAABS0xMDk4AQgAAAAFAAAAATEBAAAACjE2ODY2Mzc3NTUDAAAAAjc5AgAAAAQyMDg2BAAAAAEwBwAAAAk3LzMxLzIwMTkIAAAACTMvMzEvMjAxNAkAAAABMIOXRwP5FdcI4R3NSPkV1wgnQ0lRLk5ZU0U6R0xXLklRX0NGT19DVVJSRU5UX0xJQUIuRlkyMDExAQAAABCnAgACAAAACDEuNTIwNzQzAQgAAAAFAAAAATEBAAAACjE2NTc0Nzk2NTMDAAAAAzE2MAIAAAAENDE4NQQAAAABMAcAAAAJNy8zMS8yMDE5CAAAAAoxMi8zMS8yMDExCQAAAAEwSEwr+/gV1wgKjwtK+RXXCCFDSVEuVFNFOjUyMTQuSVFfQ0FTSF9GSU5BTi5GWTIwMTEBAAAAbVsNAAIAAAAGLTExNzczAQgAAAAFAAAAATEBAAAACjE0NjI3MTIzNTcDAAAAAjc5AgAAAAQyMDA0BAAAAAEwBwAAAAk3LzMxLzIwMTkIAAAACTMvMzEvMjAxMQkAAAABMO01qwb5FdcIRyA/SPkV1wgkQ0lRLlRTRTo1MzMzLklRX0lOQ19FUVVJVFlfQ0YuRlkyMDE1AQAAAIlcDQACAAAABC04NTUBCAAAAAUAAAABMQEAAAAKMTc0NTkxNjYyOQMAAAACNzkC</t>
  </si>
  <si>
    <t>AAAABDIwODYEAAAAATAHAAAACTcvMzEvMjAxOQgAAAAJMy8zMS8yMDE1CQAAAAEw58B4A/kV1wirH65I+RXXCBlDSVEuVFNFOjQwNDIuSVFfRE8uRlkyMDE4AQAAABRYDQADAAAAAABLDUgD+RXXCFVm1kj5FdcIIkNJUS5UU0U6NDA2My5JUV9MRVZFUkVEX0ZDRi5GWTIwMTcBAAAA41cNAAIAAAAKMTQ0NTA3LjYyNQEIAAAABQAAAAExAQAAAAoxODQ5MDI2Njg3AwAAAAI3OQIAAAAENDQyMgQAAAABMAcAAAAJNy8zMS8yMDE5CAAAAAkzLzMxLzIwMTcJAAAAATAavRwC+RXXCDb/9kj5FdcIJUNJUS5FTlhUUEE6U0dPLklRX1RPVEFMX1JFQ0VJVi5GWTIwMTMBAAAAAV0NAAIAAAAENTg2MQEIAAAABQAAAAExAQAAAAoxNzMwNzQ4OTM0AwAAAAI1MAIAAAAEMTAwMQQAAAABMAcAAAAJNy8zMS8yMDE5CAAAAAoxMi8zMS8yMDEzCQAAAAEw5cDnAfkV1wiiGw5J+RXXCChDSVEuVFNFOjUyMTQuSVFfRUFSTklOR19DT19NQVJHSU4uRlkyMDEwAQAAAG1bDQACAAAABzE2LjYwNTMBCAAAAAUAAAABMQEAAAAKMTM4OTIyMzY3NgMAAAACNzkCAAAABDQxODEEAAAAATAHAAAACTcvMzEvMjAxOQgAAAAJMy8zMS8yMDEwCQAAAAEwJTmQ/PgV1wjDz8tJ+RXXCDlDSVEuTllTRTpQUEcuSVFfQ1VTVE9NX0JFVEEuLTEwNFcuMjAxMy8xMi8zMS4uXk4yMjUuSlBZLkgBAAAA734EAAIAAAARMC41MjEzODQzODE5MzI1MTgAJItP</t>
  </si>
  <si>
    <t>IPkV1wgD3EZP+RXXCChDSVEuVFNFOjUyMTQuSVFfVE9UQUxfREVCVF9SRVBBSUQuRlkyMDE2AQAAAG1bDQACAAAABi0yMzMwMAEIAAAABQAAAAExAQAAAAoxODM1MDM4ODY5AwAAAAI3OQIAAAAEMjE2NgQAAAABMAcAAAAJNy8zMS8yMDE5CAAAAAoxMi8zMS8yMDE2CQAAAAEwjRPuBfkV1wgqrkxI+RXXCCpDSVEuVFNFOjQwNjMuSVFfQ1VSUkVOVF9QT1JUX0xFQVNFUy5GWTIwMTkBAAAA41cNAAMAAAAAADFYHQL5FdcIax77SPkV1wgfQ0lRLlNFSEs6MTEwOC5JUV9MVF9ERUJULkZZMjAwOQEAAABPaVYAAgAAAAg0LjgyNDEwMgEIAAAABQAAAAExAQAAAAoxNDQ1Mjc5NDE5AwAAAAIzMgIAAAAEMTA0OQQAAAABMAcAAAAJNy8zMS8yMDE5CAAAAAoxMi8zMS8yMDA5CQAAAAEwJ+eRAPkV1wiseSRJ+RXXCCBDSVEuVFNFOjUyMTQuSVFfSU5WRU5UT1JZLkZZMjAxNQEAAABtWw0AAgAAAAU2NDE3NAEIAAAABQAAAAExAQAAAAoxNzg0NzQ4NTk1AwAAAAI3OQIAAAAEMTA0MwQAAAABMAcAAAAJNy8zMS8yMDE5CAAAAAoxMi8zMS8yMDE1CQAAAAEwouztBfkV1wjYj0hI+RXXCDFDSVEuVFNFOjYzNjcuSVFfQ0hBTkdFX05FVF9XT1JLSU5HX0NBUElUQUwuRlkyMDE4AQAAAFRdDQACAAAABTQ4MjgzAQgAAAAFAAAAATEBAAAACjE4OTUwMDI0MjEDAAAAAjc5AgAAAAQ0NDIxBAAAAAEwBwAAAAk3LzMxLzIwMTkIAAAA</t>
  </si>
  <si>
    <t>CTMvMzEvMjAxOAkAAAABMMTQbwT5FdcIezWVSPkV1wgjQ0lRLlRTRTo1MjAxLklRX0VCSVRBX01BUkdJTi5GWTIwMDgBAAAA3VQNAAIAAAAHMTAuODAwMgEIAAAABQAAAAExAQAAAAoxMzU0NzMxODcxAwAAAAI3OQIAAAAENDQxOQQAAAABMAcAAAAJNy8zMS8yMDE5CAAAAAoxMi8zMS8yMDA4CQAAAAEwZAOb/PgV1wjuvsNJ+RXXCCpDSVEuVFNFOjQwNjMuSVFfSU5URVJFU1RfSU5WRVNUX0lOQy5GWTIwMTIBAAAA41cNAAIAAAAENDUwOAEIAAAABQAAAAExAQAAAAoxNTU0MTg5ODU0AwAAAAI3OQIAAAACNjUEAAAAATAHAAAACTcvMzEvMjAxOQgAAAAJMy8zMS8yMDEyCQAAAAEwvIP9AfkV1wjZ1eZI+RXXCCBDSVEuU0VISzoxMTA4LklRX0VCSVRfSU5ULkZZMjAwNwEAAABPaVYAAwAAAAJOTQEIAAAABQAAAAExAQAAAAoxNTU2MjM0MDEyAwAAAAIzMgIAAAAENDE4OQQAAAABMAcAAAAJNy8zMS8yMDE5CAAAAAgxLzEvMjAwOAkAAAABMA9UcPv4FdcIU+L7SfkV1wg5Q0lRLlRTRTo1MjAyLklRX0NVU1RPTV9CRVRBLi0xMDRXLjIwMTQvMDMvMzEuLl5OMjI1LkpQWS5IAQAAACdbDQACAAAAEDEuMjQ3Mjk4MTU2NTI4MTQA1P5zIfkV1whNgG9K+RXXCChDSVEuTllTRTpHTFcuSVFfRklYRURfQVNTRVRfVFVSTlMuRlkyMDEyAQAAABCnAgACAAAACDAuNzUyNDQxAQgAAAAFAAAAATEBAAAACjE3MTg5NDA1OTAD</t>
  </si>
  <si>
    <t>AAAAAzE2MAIAAAAENDA2NgQAAAABMAcAAAAJNy8zMS8yMDE5CAAAAAoxMi8zMS8yMDEyCQAAAAEwSEwr+/gV1wjvKwxK+RXXCCVDSVEuRU5YVFBBOlNHTy5JUV9QRV9FWENMLi4yMDE3LzEyLzMxAQAAAAFdDQACAAAACTE3LjQ3ODE3MQEHAAAABQAAAAExAQAAAAoxODUwNTc1ODAzAwAAAAEwAgAAAAYxMDAwMjcEAAAAATAHAAAACjEyLzI5LzIwMTcIAAAACjEyLzI5LzIwMTeiXWsh+RXXCAbyN0/5FdcILUNJUS5UU0U6NTMzMy5JUV9PVEhFUl9JTlZFU1RfQUNUX1NVUFBMLkZZMjAxNgEAAACJXA0AAgAAAAQtNzI5AQgAAAAFAAAAATEBAAAACjE3OTg4OTQ5NjYDAAAAAjc5AgAAAAQyMDUxBAAAAAEwBwAAAAk3LzMxLzIwMTkIAAAACTMvMzEvMjAxNgkAAAABMNDneAP5FdcItimxSPkV1wghQ0lRLlRTRTo1MjAyLklRX0NBU0hfRklOQU4uRlkyMDEwAQAAACdbDQACAAAABi0xMTEzMAEIAAAABQAAAAExAQAAAAoxMzg2NzI0NDEwAwAAAAI3OQIAAAAEMjAwNAQAAAABMAcAAAAJNy8zMS8yMDE5CAAAAAkzLzMxLzIwMTAJAAAAATBqqIQF+RXXCGQGW0j5FdcIGUNJUS5UU0U6NDA2My5JUV9CRVRBXzJZUi4BAAAA41cNAAIAAAAQMS42MzQxMjc5MTQzNDY1NgCE8xFO+RXXCITzEU75FdcII0NJUS5UU0U6NTIwMS5JUV9QRV9FWENMLi4yMDE0LzEyLzMxAQAAAN1UDQACAAAACTc3LjExMzM5OAEHAAAABQAAAAEx</t>
  </si>
  <si>
    <t>AQAAAAoxNzA4OTQ3NDgyAwAAAAEwAgAAAAYxMDAwMjcEAAAAATAHAAAACjEyLzMwLzIwMTQIAAAACjEyLzMwLzIwMTRuEGsh+RXXCCitgEr5FdcIJ0NJUS5FTlhUUEE6U0dPLklRX0xUX0RFQlRfUkVQQUlELkZZMjAwOQEAAAABXQ0AAgAAAAUtMzM4OQEIAAAABQAAAAExAQAAAAoxNDQwMjI0Nzk0AwAAAAI1MAIAAAAEMjAzNgQAAAABMAcAAAAJNy8zMS8yMDE5CAAAAAoxMi8zMS8yMDA5CQAAAAEw0UvnAfkV1wh7XgRJ+RXXCCRDSVEuU0VISzoxMTA4LklRX0JBU0lDX1dFSUdIVC5GWTIwMTEBAAAAT2lWAAIAAAAKNTAwLjAxODI0MgD5DpIA+RXXCFA1KUn5FdcIH0NJUS5UU0U6NTIxNC5JUV9UT1RBTF9DTC5GWTIwMTUBAAAAbVsNAAIAAAAGMTA1Mzk5AQgAAAAFAAAAATEBAAAACjE3ODQ3NDg1OTUDAAAAAjc5AgAAAAQxMDA5BAAAAAEwBwAAAAk3LzMxLzIwMTkIAAAACjEyLzMxLzIwMTUJAAAAATCi7O0F+RXXCMndSEj5FdcIJUNJUS5OWVNFOlBQRy5JUV9PVEhFUl9DTF9TVVBQTC5GWTIwMDcBAAAA734EAAIAAAADNTkzAQgAAAAFAAAAATEBAAAACjEzMjY3MjQzNzkDAAAAAzE2MAIAAAAEMTA1NwQAAAABMAcAAAAJNy8zMS8yMDE5CAAAAAoxMi8zMS8yMDA3CQAAAAEw2usa/vgV1wicfYJJ+RXXCCNDSVEuVFNFOjYzNjcuSVFfT1RIRVJfRVFVSVRZLkZZMjAxNwEAAABUXQ0AAgAAAAYxMDgzMzEBCAAA</t>
  </si>
  <si>
    <t>AAUAAAABMQEAAAAKMTg0ODg3OTUyMAMAAAACNzkCAAAABDEwMjgEAAAAATAHAAAACTcvMzEvMjAxOQgAAAAJMy8zMS8yMDE3CQAAAAEw7YJvBPkV1wjeQJFI+RXXCDNDSVEuVFNFOjUyMDIuSVFfQ0hBTkdFX09USEVSX05FVF9PUEVSX0FTU0VUUy5GWTIwMTkBAAAAJ1sNAAIAAAAELTE4OQEIAAAABQAAAAExAQAAAAoxOTcwMjEyOTM1AwAAAAI3OQIAAAAEMjA0NQQAAAABMAcAAAAJNy8zMS8yMDE5CAAAAAkzLzMxLzIwMTkJAAAAATCK6FQF+RXXCOZ9c0j5FdcIJkNJUS5OWVNFOkdMVy5JUV9ERUZfVEFYX0xJQUJfTFQuRlkyMDE2AQAAABCnAgADAAAAAAD7nRr++BXXCPc+ekn5FdcIIUNJUS5UU0U6NDA0Mi5JUV9DQVNIX1RBWEVTLkZZMjAxOAEAAAAUWA0AAgAAAAUzOTI2OQEIAAAABQAAAAExAQAAAAoxODk1MDAyMjU1AwAAAAI3OQIAAAAEMzA1MwQAAAABMAcAAAAJNy8zMS8yMDE5CAAAAAkzLzMxLzIwMTgJAAAAATA6NEgD+RXXCNGu2Ej5FdcIIENJUS5UU0U6NTIxNC5JUV9MVF9JTlZFU1QuRlkyMDE0AQAAAG1bDQACAAAABTUwNjE4AQgAAAAFAAAAATEBAAAACjE3MjcyODMzMjcDAAAAAjc5AgAAAAQxMDU0BAAAAAEwBwAAAAk3LzMxLzIwMTkIAAAACjEyLzMxLzIwMTQJAAAAATC6nu0F+RXXCI75RUj5FdcIH0NJUS5OWVNFOlBQRy5JUV9EQV9TVVBQTC5GWTIwMTEBAAAA734EAAIAAAADMzA1AQgA</t>
  </si>
  <si>
    <t>AAAFAAAAATEBAAAACjE2NTkzNDQ5NTYDAAAAAzE2MAIAAAACNDEEAAAAATAHAAAACTcvMzEvMjAxOQgAAAAKMTIvMzEvMjAxMQkAAAABMJzCA/74FdcIKS2MSfkV1wgaQ0lRLlRTRTo1MjE0LklRX0NJUC5GWTIwMTEBAAAAbVsNAAMAAAAAAO01qwb5FdcIvFw+SPkV1wgkQ0lRLk5ZU0U6T0MuSVFfR0FJTl9JTlZFU1RfQ0YuRlkyMDEzAQAAAMJ9BAADAAAAAAB2GWD/+BXXCESyUUn5FdcILENJUS5UU0U6NjM2Ny5JUV9ORVRfREVCVF9FQklUREFfQ0FQRVguRlkyMDEyAQAAAFRdDQACAAAACDIuODQ4MzcyAQgAAAAFAAAAATEBAAAACjE1NTQ5NTA1NzADAAAAAjc5AgAAAAUyMzMxNAQAAAABMAcAAAAJNy8zMS8yMDE5CAAAAAkzLzMxLzIwMTIJAAAAATDr+5D8+BXXCKKR2kn5FdcIJENJUS5UU0U6NDA2My5JUV9FQklUREEuRlkyMDE3Li4uLkpQWQEAAADjVw0AAgAAAAYzMzE3MDUBCAAAAAUAAAABMQEAAAAKMTg0OTAyNjY4NwMAAAACNzkCAAAABDQwNTEEAAAAATAHAAAACTcvMzEvMjAxOQgAAAAJMy8zMS8yMDE3CQAAAAEwgJMb+vgV1wjs6R5K+RXXCB5DSVEuTllTRTpHTFcuSVFfU1RfREVCVC5GWTIwMTMBAAAAEKcCAAMAAAAAADPVL//4FdcIYtpxSfkV1wgqQ0lRLk5ZU0U6R0xXLklRX1RPVEFMX0VRVUlUWS5GWTIwMTUuLi4uSlBZAQAAABCnAgACAAAACTIyNjczMzIuNgEIAAAABQAAAAExAQAAAAox</t>
  </si>
  <si>
    <t>ODc0NTc3MzU0AwAAAAI3OQIAAAAEMTI3NQQAAAABMAcAAAAJNy8zMS8yMDE5CAAAAAoxMi8zMS8yMDE1CQAAAAEwQ5w2+vgV1wiD0CFK+RXXCCBDSVEuVFNFOjQwNDIuSVFfU0dBX1NVUFBMLkZZMjAxNwEAAAAUWA0AAgAAAAU4NzczNQEIAAAABQAAAAExAQAAAAoxODQ4NjczMjg3AwAAAAI3OQIAAAADMTAyBAAAAAEwBwAAAAk3LzMxLzIwMTkIAAAACTMvMzEvMjAxNwkAAAABMEvmRwP5FdcILoLTSPkV1wglQ0lRLlRTRTo1MzMzLklRX09USEVSX09QRVJfQUNULkZZMjAxMwEAAACJXA0AAgAAAAUtNzEwMwEIAAAABQAAAAExAQAAAAoxNjI1NDU3NzQ1AwAAAAI3OQIAAAAEMjA0NwQAAAABMAcAAAAJNy8zMS8yMDE5CAAAAAkzLzMxLzIwMTMJAAAAATA+ST8E+RXXCCWOqEj5FdcIIkNJUS5UU0U6NDA0Mi5JUV9DQVNIX0lOVkVTVC5GWTIwMTQBAAAAFFgNAAIAAAAGLTI2MDY1AQgAAAAFAAAAATEBAAAACjE2ODY2Mzc3NTUDAAAAAjc5AgAAAAQyMDA1BAAAAAEwBwAAAAk3LzMxLzIwMTkIAAAACTMvMzEvMjAxNAkAAAABMIOXRwP5FdcI0kTNSPkV1wgoQ0lRLlRTRTo1MjAyLklRX1RPVEFMX0RFQlRfUkVQQUlELkZZMjAwOQEAAAAnWw0AAgAAAActMTAyNjA3AQgAAAAFAAAAATEBAAAACjEzODY3MjM5MDEDAAAAAjc5AgAAAAQyMTY2BAAAAAEwBwAAAAk3LzMxLzIwMTkIAAAACTMvMzEvMjAwOQkAAAABMGaC</t>
  </si>
  <si>
    <t>hAX5FdcIBPpXSPkV1wgdQ0lRLlRTRTo1MjAyLklRX0VCSVREQS5GWTIwMTMBAAAAJ1sNAAIAAAAFMTg1OTQBCAAAAAUAAAABMQEAAAAKMTYyNTQ1NzU2MAMAAAACNzkCAAAABDQwNTEEAAAAATAHAAAACTcvMzEvMjAxOQgAAAAJMy8zMS8yMDEzCQAAAAEwRfeEBfkV1wgmlmFI+RXXCCZDSVEuVFNFOjQwNjMuSVFfU0FMRVNfTUFSS0VUSU5HLkZZMjAxNwEAAADjVw0AAgAAAAUzNDQ1MgEIAAAABQAAAAExAQAAAAoxODQ5MDI2Njg3AwAAAAI3OQIAAAAFMjE1NjEEAAAAATAHAAAACTcvMzEvMjAxOQgAAAAJMy8zMS8yMDE3CQAAAAEwGr0cAvkV1wiGA/VI+RXXCBpDSVEuTllTRTpHTFcuSVFfRUJULkZZMjAxMAEAAAAQpwIAAgAAAAQzODQ1AQgAAAAFAAAAATEBAAAACjE1ODc2MzIzMDADAAAAAzE2MAIAAAADMTM5BAAAAAEwBwAAAAk3LzMxLzIwMTkIAAAACjEyLzMxLzIwMTAJAAAAATBFhy//+BXXCNvZaEn5FdcII0NJUS5UU0U6NDA0Mi5JUV9FQklUQV9NQVJHSU4uRlkyMDEwAQAAABRYDQACAAAABjIuMDc1MwEIAAAABQAAAAExAQAAAAoxMzgyNzYzNTQ4AwAAAAI3OQIAAAAENDQxOQQAAAABMAcAAAAJNy8zMS8yMDE5CAAAAAkzLzMxLzIwMTAJAAAAATCXien7+BXXCInA5kn5FdcIHkNJUS5TRUhLOjExMDguSVFfUkRfRVhQLkZZMjAxNAEAAABPaVYAAwAAAAAA9FySAPkV1wgl3zBJ+RXXCCRDSVEuVFNF</t>
  </si>
  <si>
    <t>OjQwNDIuSVFfQ1VSUkVOVF9SQVRJTy5GWTIwMTEBAAAAFFgNAAIAAAAIMS4xMTk3MTkBCAAAAAUAAAABMQEAAAAKMTQ2MTY4MDA2OQMAAAACNzkCAAAABDQwMzAEAAAAATAHAAAACTcvMzEvMjAxOQgAAAAJMy8zMS8yMDExCQAAAAEwl4np+/gV1wiEhOdJ+RXXCBpDSVEuVFNFOjUyMDIuSVFfUkVWLkZZMjAxNQEAAAAnWw0AAgAAAAY2MjY3MTMBCAAAAAUAAAABMQEAAAAKMTc0NjAzNTg5MAMAAAACNzkCAAAAAzExMgQAAAABMAcAAAAJNy8zMS8yMDE5CAAAAAkzLzMxLzIwMTUJAAAAATCuc1QF+RXXCFGOZkj5FdcIKENJUS5UU0U6NDA0Mi5JUV9QUk9WX0JBRF9ERUJUU19DRi5GWTIwMTUBAAAAFFgNAAMAAAAAAI2/RwP5FdcINNvPSPkV1wgqQ0lRLk5ZU0U6T0MuSVFfUkVUVVJOX0NPTU1PTl9FUVVJVFkuRlkyMDEwAQAAAMJ9BAACAAAABzI4Ljg0OTcBCAAAAAUAAAABMQEAAAAKMTU4ODQ0MDM1NQMAAAADMTYwAgAAAAUzMzMyMAQAAAABMAcAAAAJNy8zMS8yMDE5CAAAAAoxMi8zMS8yMDEwCQAAAAEw6f0q+/gV1wggGwRK+RXXCBpDSVEuVFNFOjUyMDEuSVFfQ0lQLkZZMjAxNgEAAADdVA0AAwAAAAAAk+DIBvkV1wgy4ipI+RXXCCZDSVEuTllTRTpQUEcuSVFfUEVSSU9ETEVOR1RIX0lTLkZZMjAxOAEAAADvfgQAAQAAAAIxMgCVcNj9+BXXCBtlokn5FdcIL0NJUS5OWVNFOlBQRy5JUV9PVEhFUl9OT05f</t>
  </si>
  <si>
    <t>T1BFUl9FWFBfU1VQUEwuRlkyMDA5AQAAAO9+BAACAAAAAzExOQEIAAAABQAAAAExAQAAAAoxNTExMjMxNzg2AwAAAAMxNjACAAAAAjg1BAAAAAEwBwAAAAk3LzMxLzIwMTkIAAAACjEyLzMxLzIwMDkJAAAAATDbdAP++BXXCMrZhkn5FdcIKkNJUS5UU0U6NjM2Ny5JUV9DVVJSRU5UX1BPUlRfTEVBU0VTLkZZMjAwOQEAAABUXQ0AAgAAAAQxMjM2AQgAAAAFAAAAATEBAAAACjEzODY3MjQxNDEDAAAAAjc5AgAAAAQxMDkwBAAAAAEwBwAAAAk3LzMxLzIwMTkIAAAACTMvMzEvMjAwOQkAAAABMEZfqQT5FdcIgTV4SPkV1wgjQ0lRLlRTRTo2MzY3LklRX0dST1NTX01BUkdJTi5GWTIwMDkBAAAAVF0NAAIAAAAGMzAuMjQ0AQgAAAAFAAAAATEBAAAACjEzODY3MjQxNDEDAAAAAjc5AgAAAAQ0MDc0BAAAAAEwBwAAAAk3LzMxLzIwMTkIAAAACTMvMzEvMjAwOQkAAAABMOzUkPz4FdcIYUrYSfkV1wgmQ0lRLlRTRTo1MjE0LklRX0RFRl9UQVhfTElBQl9MVC5GWTIwMDkBAAAAbVsNAAMAAAAAAA3Bqgb5FdcIOkY4SPkV1wgoQ0lRLlRTRTo0MDYzLklRX0dXX0lOVEFOX0FNT1JUX0NGLkZZMjAxMQEAAADjVw0AAgAAAAM5MjUBCAAAAAUAAAABMQEAAAAKMTU1NDE4OTc4OAMAAAACNzkCAAAABDIxODIEAAAAATAHAAAACTcvMzEvMjAxOQgAAAAJMy8zMS8yMDExCQAAAAEwvIP9AfkV1wgHxOVI+RXXCCFDSVEuTllTRTpH</t>
  </si>
  <si>
    <t>TFcuSVFfSU5DX0VRVUlUWS5GWTIwMTUBAAAAEKcCAAIAAAADMjk5AQgAAAAFAAAAATEBAAAACjE4NzQ1NzczNTQDAAAAAzE2MAIAAAACNDcEAAAAATAHAAAACTcvMzEvMjAxOQgAAAAKMTIvMzEvMjAxNQkAAAABMM5PGv74FdcIlG52SfkV1wgsQ0lRLlRTRTo1MjAxLklRX0RFQlRfRVFVSVZfT1BFUl9MRUFTRS5GWTIwMTUBAAAA3VQNAAMAAAAAAJi5yAb5FdcIxP4nSPkV1wgnQ0lRLkVOWFRQQTpTR08uSVFfQ0FTSF9TVF9JTlZFU1QuRlkyMDEyAQAAAAFdDQACAAAABDQxNzkBCAAAAAUAAAABMQEAAAAKMTY1OTM4NDk2OQMAAAACNTACAAAABDEwMDIEAAAAATAHAAAACTcvMzEvMjAxOQgAAAAKMTIvMzEvMjAxMgkAAAABMAGb5wH5FdcIaF4LSfkV1wghQ0lRLk5ZU0U6R0xXLklRX1RPVEFMX0xJQUIuRlkyMDE2AQAAABCnAgACAAAABDk5MzkBCAAAAAUAAAABMQEAAAAKMTk0NDUyNTU5NAMAAAADMTYwAgAAAAQxMjc2BAAAAAEwBwAAAAk3LzMxLzIwMTkIAAAACjEyLzMxLzIwMTYJAAAAATD7nRr++BXXCNNlekn5FdcIJUNJUS5UU0U6NTIxNC5JUV9ORVRfUkVOVEFMX0VYUC5GWTIwMTEBAAAAbVsNAAMAAAAAAO01qwb5FdcI43M9SPkV1wgeQ0lRLk5ZU0U6UFBHLklRX1pfU0NPUkUuRlkyMDA3AQAAAO9+BAACAAAACDMuMjc0ODE3AQgAAAAFAAAAATEBAAAACjEzMjY3MjQzNzkDAAAAAzE2MAIAAAAGMTAw</t>
  </si>
  <si>
    <t>MTIzBAAAAAEwBwAAAAk3LzMxLzIwMTkIAAAACjEyLzMxLzIwMDcJAAAAATClHhv6+BXXCMtuEEr5FdcILkNJUS5OWVNFOlBQRy5JUV9PVEhFUl9GSU5BTkNFX0FDVF9TVVBQTC5GWTIwMTYBAAAA734EAAIAAAACMTYBCAAAAAUAAAABMQEAAAAKMTk0NjQxODY5NAMAAAADMTYwAgAAAAQyMDUwBAAAAAEwBwAAAAk3LzMxLzIwMTkIAAAACjEyLzMxLzIwMTYJAAAAATCkI9j9+BXXCK7DnEn5FdcIHkNJUS5OWVNFOlBQRy5JUV9QRU5TSU9OLkZZMjAxMQEAAADvfgQAAgAAAAQyMjc1AQgAAAAFAAAAATEBAAAACjE2NTkzNDQ5NTYDAAAAAzE2MAIAAAAEMTIxMwQAAAABMAcAAAAJNy8zMS8yMDE5CAAAAAoxMi8zMS8yMDExCQAAAAEwoOkD/vgV1wjYZI1J+RXXCC1DSVEuTllTRTpPQy5JUV9PVEhFUl9GSU5BTkNFX0FDVF9TVVBQTC5GWTIwMTUBAAAAwn0EAAIAAAACMTkBCAAAAAUAAAABMQEAAAAKMTg3NTQ5NTA2NwMAAAADMTYwAgAAAAQyMDUwBAAAAAEwBwAAAAk3LzMxLzIwMTkIAAAACjEyLzMxLzIwMTUJAAAAATBYjmD/+BXXCI7vV0n5FdcIJUNJUS5UU0U6NjM2Ny5JUV9PVEhFUl9DQV9TVVBQTC5GWTIwMTQBAAAAVF0NAAIAAAAFNTE0NzMBCAAAAAUAAAABMQEAAAAKMTY4NzM0MjU4NwMAAAACNzkCAAAABDEwNTUEAAAAATAHAAAACTcvMzEvMjAxOQgAAAAJMy8zMS8yMDE0CQAAAAEwEUiqBPkV1wisqodI</t>
  </si>
  <si>
    <t>+RXXCBlDSVEuVFNFOjQwNjMuSVFfUkUuRlkyMDE2AQAAAONXDQACAAAABzE3MzEwNDIBCAAAAAUAAAABMQEAAAAKMTc5OTI0MzM0NQMAAAACNzkCAAAABDEyMjIEAAAAATAHAAAACTcvMzEvMjAxOQgAAAAJMy8zMS8yMDE2CQAAAAEwGr0cAvkV1wjxB/NI+RXXCB5DSVEuVFNFOjUyMDIuSVFfTFRfREVCVC5GWTIwMTkBAAAAJ1sNAAIAAAAGMzI5MDMzAQgAAAAFAAAAATEBAAAACjE5NzAyMTI5MzUDAAAAAjc5AgAAAAQxMDQ5BAAAAAEwBwAAAAk3LzMxLzIwMTkIAAAACTMvMzEvMjAxOQkAAAABMIroVAX5FdcINbtySPkV1wgjQ0lRLk5ZU0U6T0MuSVFfQ09NTU9OX0lTU1VFRC5GWTIwMTEBAAAAwn0EAAMAAAAAAI7LX//4FdcIn6xMSfkV1wggQ0lRLlRTRTo0MDYzLklRX09USEVSX1JFVi5GWTIwMTcBAAAA41cNAAMAAAAAABq9HAL5FdcIvz/0SPkV1wghQ0lRLlRTRTo0MDQyLklRX0NPTU1PTl9SRVAuRlkyMDE4AQAAABRYDQADAAAAAAA6NEgD+RXXCK1g2Ej5FdcIJkNJUS5OWVNFOk9DLklRX0NGT19DVVJSRU5UX0xJQUIuRlkyMDE2AQAAAMJ9BAACAAAACDAuOTc5MjMxAQgAAAAFAAAAATEBAAAACjE5NDYyMjQ3NjUDAAAAAzE2MAIAAAAENDE4NQQAAAABMAcAAAAJNy8zMS8yMDE5CAAAAAoxMi8zMS8yMDE2CQAAAAEwVSUr+/gV1whDmwdK+RXXCCdDSVEuRU5YVFBBOlNHTy5JUV9QUkVGX0RJVl9PVEhF</t>
  </si>
  <si>
    <t>Ui5GWTIwMTQBAAAAAV0NAAMAAAAAAAc1kgD5FdcIM2QQSfkV1wgmQ0lRLk5ZU0U6R0xXLklRX0xUX0RFQlRfQ0FQSVRBTC5GWTIwMTMBAAAAEKcCAAIAAAAHMTMuNDUxOAEIAAAABQAAAAExAQAAAAoxNzc1OTU5OTEwAwAAAAMxNjACAAAABDQxODcEAAAAATAHAAAACTcvMzEvMjAxOQgAAAAKMTIvMzEvMjAxMwkAAAABMEhMK/v4FdcIxe4MSvkV1wgnQ0lRLk5ZU0U6UFBHLklRX0NIQU5HRV9JTlZFTlRPUlkuRlkyMDExAQAAAO9+BAACAAAAAy03NAEIAAAABQAAAAExAQAAAAoxNjU5MzQ0OTU2AwAAAAMxNjACAAAABDIwOTkEAAAAATAHAAAACTcvMzEvMjAxOQgAAAAKMTIvMzEvMjAxMQkAAAABMKDpA/74FdcInieOSfkV1wgmQ0lRLlRTRTo2MzY3LklRX0VYVFJBX0FDQ19JVEVNUy5GWTIwMTIBAAAAVF0NAAMAAAAAACfUqQT5FdcIjR+ASPkV1wg0Q0lRLk5ZU0U6R0xXLklRX1RPVEFMX09VVFNUQU5ESU5HX0ZJTElOR19EQVRFLkZZMjAxMgEAAAAQpwIAAgAAAAsxNDcyLjM5ODc4OQEEAAAABQAAAAE1AQAAAAoxNzE4OTQwNTkwAgAAAAUyNDE1MwYAAAABMDPVL//4FdcIpZBvSfkV1wglQ0lRLlRTRTo0MDYzLklRX1NUX0RFQlRfUkVQQUlELkZZMjAxNwEAAADjVw0AAwAAAAAAGr0cAvkV1wg9sfZI+RXXCC5DSVEuTllTRTpHTFcuSVFfVE9UQUxfREVCVF9FQklUREFfQ0FQRVguRlkyMDA5AQAAABCnAgAC</t>
  </si>
  <si>
    <t>AAAACDMuNjc3MDY0AQgAAAAFAAAAATEBAAAACjE1MTExMjE3MTcDAAAAAzE2MAIAAAAFMjMzMTMEAAAAATAHAAAACTcvMzEvMjAxOQgAAAAKMTIvMzEvMjAwOQkAAAABMFUlK/v4FdcIPcwKSvkV1wglQ0lRLlRTRTo0MDQyLklRX1NQRUNJQUxfRElWX0NGLkZZMjAxOQEAAAAUWA0AAwAAAAAAOjRIA/kV1wgIRdtI+RXXCC9DSVEuVFNFOjQwNjMuSVFfSU1QVVRfT1BFUl9MRUFTRV9JTlRfRVhQLkZZMjAxOAEAAADjVw0AAwAAAAAAIeQcAvkV1wgOEfhI+RXXCCJDSVEuVFNFOjYzNjcuSVFfR0FJTl9BU1NFVFMuRlkyMDE5AQAAAFRdDQACAAAABC04MDkBCAAAAAUAAAABMQEAAAAKMTk3MDA1MTUwNwMAAAACNzkCAAAAAjU2BAAAAAEwBwAAAAk3LzMxLzIwMTkIAAAACTMvMzEvMjAxOQkAAAABMMTQbwT5FdcIcamVSPkV1wgeQ0lRLlRTRTo1MjE0LklRX1NUX0RFQlQuRlkyMDEzAQAAAG1bDQACAAAABTIyMTcyAQgAAAAFAAAAATEBAAAACjE2ODk0NTIzOTMDAAAAAjc5AgAAAAQxMDQ2BAAAAAEwBwAAAAk3LzMxLzIwMTkIAAAACTMvMzEvMjAxMwkAAAABMPt27QX5FdcILztDSPkV1wgbQ0lRLk5ZU0U6R0xXLklRX0VCSVQuRlkyMDEyAQAAABCnAgACAAAABDEzNDgBCAAAAAUAAAABMQEAAAAKMTcxODk0MDU5MAMAAAADMTYwAgAAAAM0MDAEAAAAATAHAAAACTcvMzEvMjAxOQgAAAAKMTIvMzEvMjAxMgkAAAAB</t>
  </si>
  <si>
    <t>MD+uL//4FdcI66ZuSfkV1wgnQ0lRLk5ZU0U6UFBHLklRX05FVF9JTlRFUkVTVF9FWFAuRlkyMDEzAQAAAO9+BAACAAAABC0xNTMBCAAAAAUAAAABMQEAAAAKMTc3NjkyMDQ0OAMAAAADMTYwAgAAAAMzNjgEAAAAATAHAAAACTcvMzEvMjAxOQgAAAAKMTIvMzEvMjAxMwkAAAABMIU3BP74FdcIps6RSfkV1wgqQ0lRLlRTRTo1MjAxLklRX1RPVEFMX0NPTU1PTl9FUVVJVFkuRlkyMDE4AQAAAN1UDQACAAAABzExMzcyMDQBCAAAAAUAAAABMQEAAAAKMTk1MjI4NDYzMQMAAAACNzkCAAAABDEwMDYEAAAAATAHAAAACTcvMzEvMjAxOQgAAAAKMTIvMzEvMjAxOAkAAAABMIAHyQb5FdcIjg8wSPkV1wglQ0lRLlRTRTo0MDYzLklRX0RJTFVUX0VQU19FWENMLkZZMjAwOQEAAADjVw0AAgAAAAYzNjIuMzUBCAAAAAUAAAABMQEAAAAKMTM4Mjc2MzczMwMAAAACNzkCAAAAAzE0MgQAAAABMAcAAAAJNy8zMS8yMDE5CAAAAAkzLzMxLzIwMDkJAAAAATDkNv0B+RXXCO/q3kj5FdcILENJUS5OWVNFOkdMVy5JUV9ERUJUX0VRVUlWX09QRVJfTEVBU0UuRlkyMDA5AQAAABCnAgACAAAAAzUyMAEIAAAABQAAAAExAQAAAAoxNTExMTIxNzE3AwAAAAMxNjACAAAABTIxNjcxBAAAAAEwBwAAAAk3LzMxLzIwMTkIAAAACjEyLzMxLzIwMDkJAAAAATBUYC//+BXXCCJ6Z0n5FdcIKENJUS5OWVNFOlBQRy5JUV9NQVJLRVRDQVAuMjAx</t>
  </si>
  <si>
    <t>MS8xMi8zMS5KUFkBAAAA734EAAIAAAANOTkxOTY2LjAwNTEzNgEGAAAABQAAAAExAQAAAAoxNDc5NjcyNzA5AwAAAAI3OQIAAAAGMTAwMDU0BAAAAAEwBwAAAAoxMi8zMS8yMDExbhBrIfkV1wi4DUBf+RXXCCZDSVEuTllTRTpHTFcuSVFfQ0FTSF9BQ1FVSVJFX0NGLkZZMjAwOQEAAAAQpwIAAgAAAAQtNDEwAQgAAAAFAAAAATEBAAAACjE1MTExMjE3MTcDAAAAAzE2MAIAAAAEMjA1NwQAAAABMAcAAAAJNy8zMS8yMDE5CAAAAAoxMi8zMS8yMDA5CQAAAAEwVGAv//gV1wjv7mdJ+RXXCCNDSVEuVFNFOjYzNjcuSVFfRElMVVRfV0VJR0hULkZZMjAxOAEAAABUXQ0AAgAAAAcyOTIuNjEyACepbwT5FdcIJBOTSPkV1wgqQ0lRLkVOWFRQQTpTR08uSVFfVE9UQUxfTElBQl9FUVVJVFkuRlkyMDA4AQAAAAFdDQACAAAABTQzMzk1AQgAAAAFAAAAATEBAAAACjEzOTMxNTY4MjcDAAAAAjUwAgAAAAQxMDEzBAAAAAEwBwAAAAk3LzMxLzIwMTkIAAAACjEyLzMxLzIwMDgJAAAAATDy/uYB+RXXCIEFAUn5FdcIIUNJUS5OWVNFOlBQRy5JUV9FQklUREFfSU5ULkZZMjAxOAEAAADvfgQAAgAAAAkxOS4xNDQwNjcBCAAAAAUAAAABMQEAAAAKMTk0NjQxODcwNwMAAAADMTYwAgAAAAQ0MTkwBAAAAAEwBwAAAAk3LzMxLzIwMTkIAAAACjEyLzMxLzIwMTgJAAAAATCHbBv6+BXXCGatFkr5FdcILENJUS5OWVNFOlBQRy5JUV9J</t>
  </si>
  <si>
    <t>TVBVVF9PUEVSX0xFQVNFX0RFUFIuRlkyMDEzAQAAAO9+BAACAAAACTE0Mi4yMjMzNgEIAAAABQAAAAExAQAAAAoxNzc2OTIwNDQ4AwAAAAMxNjACAAAABTIxNjczBAAAAAEwBwAAAAk3LzMxLzIwMTkIAAAACjEyLzMxLzIwMTMJAAAAATCFNwT++BXXCHlqkkn5FdcIJ0NJUS5UU0U6NTIwMS5JUV9FQklUREFfQ0FQRVhfSU5ULkZZMjAxNQEAAADdVA0AAgAAAAgxNy43ODUyNAEIAAAABQAAAAExAQAAAAoxNzg0NDk2MTgwAwAAAAI3OQIAAAAENDE5MQQAAAABMAcAAAAJNy8zMS8yMDE5CAAAAAoxMi8zMS8yMDE1CQAAAAEwjaCb/PgV1wiNKMhJ+RXXCBlDSVEuVFNFOjYzNjcuSVFfUkUuRlkyMDE2AQAAAFRdDQACAAAABjcyMDU0NwEIAAAABQAAAAExAQAAAAoxNzk4ODk1MDExAwAAAAI3OQIAAAAEMTIyMgQAAAABMAcAAAAJNy8zMS8yMDE5CAAAAAkzLzMxLzIwMTYJAAAAATD2W28E+RXXCI81jkj5FdcILENJUS5OWVNFOkdMVy5JUV9ORVRfREVCVF9FQklUREFfQ0FQRVguRlkyMDA5AQAAABCnAgADAAAAAk5NAQgAAAAFAAAAATEBAAAACjE1MTExMjE3MTcDAAAAAzE2MAIAAAAFMjMzMTQEAAAAATAHAAAACTcvMzEvMjAxOQgAAAAKMTIvMzEvMjAwOQkAAAABMFUlK/v4FdcIPcwKSvkV1wgoQ0lRLk5ZU0U6UFBHLklRX1RPVEFMX0RFQlRfSVNTVUVELkZZMjAxOAEAAADvfgQAAgAAAAM5OTIBCAAAAAUAAAAB</t>
  </si>
  <si>
    <t>MQEAAAAKMTk0NjQxODcwNwMAAAADMTYwAgAAAAQyMTYxBAAAAAEwBwAAAAk3LzMxLzIwMTkIAAAACjEyLzMxLzIwMTgJAAAAATB4Stj9+BXXCFTwoUn5FdcIIENJUS5UU0U6NTMzMy5JUV9ESVZfU0hBUkUuRlkyMDE3AQAAAIlcDQACAAAAAjQwAQgAAAAFAAAAATEBAAAACjE4NDg4Nzk1MDYDAAAAAjc5AgAAAAQzMDU4BAAAAAEwBwAAAAk3LzMxLzIwMTkIAAAACTMvMzEvMjAxNwkAAAABMMcOeQP5FdcIcImySPkV1wgpQ0lRLk5ZU0U6T0MuSVFfVE9UQUxfQ09NTU9OX0VRVUlUWS5GWTIwMTMBAAAAwn0EAAIAAAAEMzc5MwEIAAAABQAAAAExAQAAAAoxNzc1NTc0NzMzAwAAAAMxNjACAAAABDEwMDYEAAAAATAHAAAACTcvMzEvMjAxOQgAAAAKMTIvMzEvMjAxMwkAAAABMIvyX//4FdcIRGNRSfkV1wgxQ0lRLlRTRTo1MjE0LklRX0NIQU5HRV9ORVRfV09SS0lOR19DQVBJVEFMLkZZMjAwNwEAAABtWw0AAgAAAAUtODczMAEIAAAABQAAAAExAQAAAAk2NTQwMjIzMDIDAAAAAjc5AgAAAAQ0NDIxBAAAAAEwBwAAAAk3LzMxLzIwMTkIAAAACTMvMzEvMjAwNwkAAAABMBmaqgb5FdcIdwQ0SPkV1wghQ0lRLlRTRTo0MDYzLklRX0NBU0hfRVFVSVYuRlkyMDE2AQAAAONXDQACAAAABjU5NzA0OAEIAAAABQAAAAExAQAAAAoxNzk5MjQzMzQ1AwAAAAI3OQIAAAAEMTA5NgQAAAABMAcAAAAJNy8zMS8yMDE5CAAAAAkz</t>
  </si>
  <si>
    <t>LzMxLzIwMTYJAAAAATBQlhwC+RXXCCNr8kj5FdcIJENJUS5UU0U6NTIwMS5JUV9TQUxFX0lOVEFOX0NGLkZZMjAxNQEAAADdVA0AAwAAAAAAmLnIBvkV1wiicyhI+RXXCCZDSVEuVFNFOjQwNDIuSVFfQ0FTSF9DT05WRVJTSU9OLkZZMjAwOAEAAAAUWA0AAgAAAAk5Mi4wMTcxNTgBCAAAAAUAAAABMQEAAAAKMTA1ODkxNTAzOQMAAAACNzkCAAAABDQxODQEAAAAATAHAAAACTcvMzEvMjAxOQgAAAAJMy8zMS8yMDA4CQAAAAEwl4np+/gV1wi9/eVJ+RXXCCJDSVEuVFNFOjUyMDIuSVFfREFfU1VQUExfQ0YuRlkyMDE1AQAAACdbDQACAAAABTQxNzEzAQgAAAAFAAAAATEBAAAACjE3NDYwMzU4OTADAAAAAjc5AgAAAAQyMTcxBAAAAAEwBwAAAAk3LzMxLzIwMTkIAAAACTMvMzEvMjAxNQkAAAABMKGaVAX5FdcI1YhoSPkV1wgtQ0lRLlRTRTo1MjAxLklRX09USEVSX0lOVkVTVF9BQ1RfU1VQUEwuRlkyMDE4AQAAAN1UDQACAAAABTE0NjczAQgAAAAFAAAAATEBAAAACjE5NTIyODQ2MzEDAAAAAjc5AgAAAAQyMDUxBAAAAAEwBwAAAAk3LzMxLzIwMTkIAAAACjEyLzMxLzIwMTgJAAAAATCAB8kG+RXXCFnSMEj5FdcILUNJUS5UU0U6NTIwMi5JUV9ERUZfVEFYX0FTU0VUU19DVVJSRU5ULkZZMjAxNwEAAAAnWw0AAwAAAAAAlMFUBfkV1wiV8mxI+RXXCChDSVEuVFNFOjUyMDIuSVFfQ1VSUkVOVF9QT1JUX0RFQlQu</t>
  </si>
  <si>
    <t>RlkyMDExAQAAACdbDQACAAAABTM4OTMyAQgAAAAFAAAAATEBAAAACjE0NjI3MTIzMDQDAAAAAjc5AgAAAAQxMjk3BAAAAAEwBwAAAAk3LzMxLzIwMTkIAAAACTMvMzEvMjAxMQkAAAABMHHQhAX5FdcI/7JcSPkV1wglQ0lRLlRTRTo1MjAyLklRX0JBU0lDX0VQU19JTkNMLkZZMjAxNgEAAAAnWw0AAgAAAAstNTUxLjc1Njk2OQEIAAAABQAAAAExAQAAAAoxNzk5MDg5MTc0AwAAAAI3OQIAAAABOQQAAAABMAcAAAAJNy8zMS8yMDE5CAAAAAkzLzMxLzIwMTYJAAAAATChmlQF+RXXCJTAaUj5FdcIH0NJUS5OWVNFOk9DLklRX0RJVl9TSEFSRS5GWTIwMTUBAAAAwn0EAAIAAAAEMC42OAEIAAAABQAAAAExAQAAAAoxODc1NDk1MDY3AwAAAAMxNjACAAAABDMwNTgEAAAAATAHAAAACTcvMzEvMjAxOQgAAAAKMTIvMzEvMjAxNQkAAAABMFiOYP/4FdcIBfRVSfkV1wglQ0lRLlRTRTo0MDYzLklRX0xUX0RFQlRfRVFVSVRZLkZZMjAxNwEAAADjVw0AAgAAAAUwLjA3MgEIAAAABQAAAAExAQAAAAoxODQ5MDI2Njg3AwAAAAI3OQIAAAAENDA4NQQAAAABMAcAAAAJNy8zMS8yMDE5CAAAAAkzLzMxLzIwMTcJAAAAATAz32/7+BXXCMem8kn5FdcIH0NJUS5TRUhLOjExMDguSVFfU1RfREVCVC5GWTIwMDcBAAAAT2lWAAIAAAAFOTA5LjIBCAAAAAUAAAABMQEAAAAKMTU1NjIzNDAxMgMAAAACMzICAAAABDEwNDYEAAAAATAH</t>
  </si>
  <si>
    <t>AAAACTcvMzEvMjAxOQgAAAAIMS8xLzIwMDgJAAAAATDU0JIA+RXXCHKyHkn5FdcIJENJUS5UU0U6NTIwMS5JUV9DVVJSRU5UX1JBVElPLkZZMjAxMAEAAADdVA0AAgAAAAgxLjU1ODU3MwEIAAAABQAAAAExAQAAAAoxNDQwMTc5OTg1AwAAAAI3OQIAAAAENDAzMAQAAAABMAcAAAAJNy8zMS8yMDE5CAAAAAoxMi8zMS8yMDEwCQAAAAEwsCub/PgV1wij9sRJ+RXXCCZDSVEuTllTRTpQUEcuSVFfRklMSU5HX0NVUlJFTkNZLkZZMjAxMgEAAADvfgQAAwAAAANVU0QAkhAE/vgV1wisf5FJ+RXXCCRDSVEuVFNFOjQwNDIuSVFfQ09NTU9OX0RJVl9DRi5GWTIwMTEBAAAAFFgNAAMAAAAAAEMGGgP5FdcIeEHFSPkV1wgzQ0lRLk5ZU0U6R0xXLklRX0NIQU5HRV9PVEhFUl9ORVRfT1BFUl9BU1NFVFMuRlkyMDE0AQAAABCnAgACAAAAAy0xNgEIAAAABQAAAAExAQAAAAoxODI2NTQxMTEzAwAAAAMxNjACAAAABDIwNDUEAAAAATAHAAAACTcvMzEvMjAxOQgAAAAKMTIvMzEvMjAxNAkAAAABMM5PGv74FdcIm6p1SfkV1wglQ0lRLk5ZU0U6R0xXLklRX0xUX0RFQlRfUkVQQUlELkZZMjAxOAEAAAAQpwIAAgAAAAQtNjI5AQgAAAAFAAAAATEBAAAACjE5NDQ1MjU1ODYDAAAAAzE2MAIAAAAEMjAzNgQAAAABMAcAAAAJNy8zMS8yMDE5CAAAAAoxMi8zMS8yMDE4CQAAAAEw2usa/vgV1wi9zoBJ+RXXCChDSVEuU0VISzoxMTA4</t>
  </si>
  <si>
    <t>LklRX1RPVEFMX1JFVi5GWTIwMTEuLi4uSlBZAQAAAE9pVgACAAAADDExMjM5Ljg4MzUwMQEIAAAABQAAAAExAQAAAAoxNjAwMzUzNzc5AwAAAAI3OQIAAAACMjgEAAAAATAHAAAACTcvMzEvMjAxOQgAAAAKMTIvMzEvMjAxMQkAAAABMIdsG/r4FdcIMO4cSvkV1wgZQ0lRLlRTRTo0MDQyLklRX0dQLkZZMjAxNAEAAAAUWA0AAgAAAAYxNDI0OTMBCAAAAAUAAAABMQEAAAAKMTY4NjYzNzc1NQMAAAACNzkCAAAAAjEwBAAAAAEwBwAAAAk3LzMxLzIwMTkIAAAACTMvMzEvMjAxNAkAAAABMFZUGgP5FdcIIzLLSPkV1wglQ0lRLlRTRTo1MjAyLklRX0JBU0lDX0VQU19JTkNMLkZZMjAwOAEAAAAnWw0AAgAAAAo3NTQuMzcxNDIxAQgAAAAFAAAAATEBAAAACjEwNjExOTM4NjADAAAAAjc5AgAAAAE5BAAAAAEwBwAAAAk3LzMxLzIwMTkIAAAACTMvMzEvMjAwOAkAAAABMGlbhAX5FdcIn0FTSPkV1wglQ0lRLlRTRTo0MDQyLklRX09USEVSX09QRVJfQUNULkZZMjAxOAEAAAAUWA0AAgAAAAYtMzg1MjEBCAAAAAUAAAABMQEAAAAKMTg5NTAwMjI1NQMAAAACNzkCAAAABDIwNDcEAAAAATAHAAAACTcvMzEvMjAxOQgAAAAJMy8zMS8yMDE4CQAAAAEwOjRIA/kV1wjaEthI+RXXCCZDSVEuVFNFOjUyMDIuSVFfU0FMRVNfTUFSS0VUSU5HLkZZMjAxOQEAAAAnWw0AAgAAAAU1NTU4MgEIAAAABQAAAAExAQAAAAoxOTcwMjEy</t>
  </si>
  <si>
    <t>OTM1AwAAAAI3OQIAAAAFMjE1NjEEAAAAATAHAAAACTcvMzEvMjAxOQgAAAAJMy8zMS8yMDE5CQAAAAEwiuhUBfkV1wgQRXJI+RXXCCNDSVEuVFNFOjQwNDIuSVFfVE9UQUxfRVFVSVRZLkZZMjAwOAEAAAAUWA0AAgAAAAYyNDIzNjEBCAAAAAUAAAABMQEAAAAKMTA1ODkxNTAzOQMAAAACNzkCAAAABDEyNzUEAAAAATAHAAAACTcvMzEvMjAxOQgAAAAJMy8zMS8yMDA4CQAAAAEwrlx5A/kV1wjLH7xI+RXXCCJDSVEuTllTRTpPQy5JUV9GSU5JU0hFRF9JTlYuRlkyMDA3AQAAAMJ9BAACAAAAAzU3OAEIAAAABQAAAAExAQAAAAoxMzI2MzA1OTc3AwAAAAMxNjACAAAABDMwNzUEAAAAATAHAAAACTcvMzEvMjAxOQgAAAAKMTIvMzEvMjAwNwkAAAABMI4mewD5FdcIQmdASfkV1wgZQ0lRLk5ZU0U6R0xXLklRX0RPLkZZMjAxOAEAAAAQpwIAAwAAAAAA8MQa/vgV1wgVrH5J+RXXCB5DSVEuTllTRTpQUEcuSVFfV0lQX0lOVi5GWTIwMDcBAAAA734EAAIAAAADMTMxAQgAAAAFAAAAATEBAAAACjEzMjY3MjQzNzkDAAAAAzE2MAIAAAAEMzIxOQQAAAABMAcAAAAJNy8zMS8yMDE5CAAAAAoxMi8zMS8yMDA3CQAAAAEw0xIb/vgV1wh38oJJ+RXXCBlDSVEuVFNFOjQwNDIuSVFfQUUuRlkyMDE4AQAAABRYDQACAAAABDc4MDEBCAAAAAUAAAABMQEAAAAKMTg5NTAwMjI1NQMAAAACNzkCAAAABDEwMTYEAAAAATAHAAAACTcv</t>
  </si>
  <si>
    <t>MzEvMjAxOQgAAAAJMy8zMS8yMDE4CQAAAAEwSw1IA/kV1wj7TtdI+RXXCCZDSVEuVFNFOjUyMDEuSVFfREVGX1RBWF9MSUFCX0xULkZZMjAxMQEAAADdVA0AAgAAAAUxMDM4MwEIAAAABQAAAAExAQAAAAoxNTQzNjU4NDM4AwAAAAI3OQIAAAAEMTAyNwQAAAABMAcAAAAJNy8zMS8yMDE5CAAAAAoxMi8zMS8yMDExCQAAAAEwVDT7BvkV1wjO/htI+RXXCCFDSVEuVFNFOjUzMzMuSVFfQ0FTSF9GSU5BTi5GWTIwMTcBAAAAiVwNAAIAAAAGLTEzMDEzAQgAAAAFAAAAATEBAAAACjE4NDg4Nzk1MDYDAAAAAjc5AgAAAAQyMDA0BAAAAAEwBwAAAAk3LzMxLzIwMTkIAAAACTMvMzEvMjAxNwkAAAABMMcOeQP5FdcIw6m0SPkV1wgeQ0lRLlRTRTo1MjE0LklRX1dJUF9JTlYuRlkyMDE4AQAAAG1bDQACAAAABDE1ODMBCAAAAAUAAAABMQEAAAAKMTk1MjI4NDU3MwMAAAACNzkCAAAABDMyMTkEAAAAATAHAAAACTcvMzEvMjAxOQgAAAAKMTIvMzEvMjAxOAkAAAABMHlh7gX5FdcIu+NRSPkV1wgqQ0lRLlRTRTo2MzY3LklRX1RPVEFMX0VRVUlUWS5GWTIwMTIuLi4uSlBZAQAAAFRdDQACAAAABjUxNTkxOQEIAAAABQAAAAExAQAAAAoxNTU0OTUwNTcwAwAAAAI3OQIAAAAEMTI3NQQAAAABMAcAAAAJNy8zMS8yMDE5CAAAAAkzLzMxLzIwMTIJAAAAATBTdTb6+BXXCL9wIEr5FdcIKUNJUS5UU0U6NjM2Ny5JUV9UT1RBTF9E</t>
  </si>
  <si>
    <t>RUJUX0NBUElUQUwuRlkyMDE3AQAAAFRdDQACAAAABzM0LjkyMzQBCAAAAAUAAAABMQEAAAAKMTg0ODg3OTUyMAMAAAACNzkCAAAABDQxODYEAAAAATAHAAAACTcvMzEvMjAxOQgAAAAJMy8zMS8yMDE3CQAAAAEwsjvp+/gV1wjiTt1J+RXXCCFDSVEuTllTRTpPQy5JUV9BRFZFUlRJU0lORy5GWTIwMDkBAAAAwn0EAAMAAAAAAK9WX//4FdcIGzdFSfkV1wgiQ0lRLlRTRTo1MjAyLklRX1NBTEVfUFBFX0NGLkZZMjAxOQEAAAAnWw0AAgAAAAM0NzkBCAAAAAUAAAABMQEAAAAKMTk3MDIxMjkzNQMAAAACNzkCAAAABDIwNDIEAAAAATAHAAAACTcvMzEvMjAxOQgAAAAJMy8zMS8yMDE5CQAAAAEwiuhUBfkV1wjFpHNI+RXXCC5DSVEuVFNFOjQwNjMuSVFfT1RIRVJfRklOQU5DRV9BQ1RfU1VQUEwuRlkyMDE0AQAAAONXDQACAAAABC05MjIBCAAAAAUAAAABMQEAAAAKMTY4NjYzODQyMAMAAAACNzkCAAAABDIwNTAEAAAAATAHAAAACTcvMzEvMjAxOQgAAAAJMy8zMS8yMDE0CQAAAAEwQW4cAvkV1wgAmu5I+RXXCB9DSVEuTllTRTpHTFcuSVFfVE9UQUxfQ0EuRlkyMDE2AQAAABCnAgACAAAABDkwNDgBCAAAAAUAAAABMQEAAAAKMTk0NDUyNTU5NAMAAAADMTYwAgAAAAQxMDA4BAAAAAEwBwAAAAk3LzMxLzIwMTkIAAAACjEyLzMxLzIwMTYJAAAAATD7nRr++BXXCPPweUn5FdcIMENJUS5FTlhUUEE6U0dPLklRX01J</t>
  </si>
  <si>
    <t>Tk9SSVRZX0lOVEVSRVNUX1RPVEFMLkZZMjAxOAEAAAABXQ0AAgAAAAMzMzEBCAAAAAUAAAABMQEAAAAKMTk0NjQyNDA0MQMAAAACNTACAAAABDEzMTIEAAAAATAHAAAACTcvMzEvMjAxOQgAAAAKMTIvMzEvMjAxOAkAAAABMNTQkgD5FdcI35AcSfkV1wglQ0lRLlRTRTo0MDYzLklRX1BST1ZfQkFEX0RFQlRTLkZZMjAwOAEAAADjVw0AAgAAAAUtMTEwOAEIAAAABQAAAAExAQAAAAoxMDYyNzUxOTUyAwAAAAI3OQIAAAACOTUEAAAAATAHAAAACTcvMzEvMjAxOQgAAAAJMy8zMS8yMDA4CQAAAAEwO1tIA/kV1wjZkdtI+RXXCBxDSVEuVFNFOjUyMDEuSVFfREFfQ0YuRlkyMDA4AQAAAN1UDQACAAAABjEzNzI4OAEIAAAABQAAAAExAQAAAAoxMzU0NzMxODcxAwAAAAI3OQIAAAAEMjE2MAQAAAABMAcAAAAJNy8zMS8yMDE5CAAAAAoxMi8zMS8yMDA4CQAAAAEwY+b6BvkV1wj3My5K+RXXCCJDSVEuVFNFOjUyMDIuSVFfQ0FTSF9JTlZFU1QuRlkyMDA4AQAAACdbDQACAAAABTI5NDcxAQgAAAAFAAAAATEBAAAACjEwNjExOTM4NjADAAAAAjc5AgAAAAQyMDA1BAAAAAEwBwAAAAk3LzMxLzIwMTkIAAAACTMvMzEvMjAwOAkAAAABMGlbhAX5FdcI0xVVSPkV1wgmQ0lRLk5ZU0U6R0xXLklRX0xUX0RFQlRfQ0FQSVRBTC5GWTIwMTUBAAAAEKcCAAIAAAAHMTYuNjkxNgEIAAAABQAAAAExAQAAAAoxODc0NTc3MzU0AwAA</t>
  </si>
  <si>
    <t>AAMxNjACAAAABDQxODcEAAAAATAHAAAACTcvMzEvMjAxOQgAAAAKMTIvMzEvMjAxNQkAAAABMEhMK/v4FdcIcyYOSvkV1wggQ0lRLlRTRTo0MDYzLklRX1JEX0VYUF9GTi5GWTIwMTYBAAAA41cNAAIAAAAFNTMxNjUBCAAAAAUAAAABMQEAAAAKMTc5OTI0MzM0NQMAAAACNzkCAAAABDMxNjgEAAAAATAHAAAACTcvMzEvMjAxOQgAAAAJMy8zMS8yMDE2CQAAAAEwUJYcAvkV1wgja/JI+RXXCChDSVEuVFNFOjUyMTQuSVFfQ1VSUkVOVF9QT1JUX0RFQlQuRlkyMDE0AQAAAG1bDQADAAAAAAC6nu0F+RXXCGMgRkj5FdcIIUNJUS5UU0U6NjM2Ny5JUV9UT1RBTF9MSUFCLkZZMjAxMAEAAABUXQ0AAgAAAAY2Mjk1OTQBCAAAAAUAAAABMQEAAAAKMTM4NjcyMzc4MQMAAAACNzkCAAAABDEyNzYEAAAAATAHAAAACTcvMzEvMjAxOQgAAAAJMy8zMS8yMDEwCQAAAAEwPqypBPkV1widP3tI+RXXCCVDSVEuTllTRTpPQy5JUV9TQUxFU19NQVJLRVRJTkcuRlkyMDE3AQAAAMJ9BAACAAAAAzEwOAEIAAAABQAAAAExAQAAAAoxOTQ2MjI0NzYxAwAAAAMxNjACAAAABTIxNTYxBAAAAAEwBwAAAAk3LzMxLzIwMTkIAAAACjEyLzMxLzIwMTcJAAAAATBNtWD/+BXXCIqWW0n5FdcIIENJUS5OWVNFOlBQRy5JUV9PVEhFUl9SRVYuRlkyMDExAQAAAO9+BAADAAAAAACcwgP++BXXCDkGjEn5FdcIJkNJUS5FTlhUUEE6U0dPLklRX0NB</t>
  </si>
  <si>
    <t>U0hfSU5URVJFU1QuRlkyMDEyAQAAAAFdDQADAAAAAAABm+cB+RXXCPPjDEn5FdcIHENJUS5UU0U6NTIwMS5JUV9EQV9DRi5GWTIwMTYBAAAA3VQNAAIAAAAGMTIxODAzAQgAAAAFAAAAATEBAAAACjE4MzUwMzg5NTUDAAAAAjc5AgAAAAQyMTYwBAAAAAEwBwAAAAk3LzMxLzIwMTkIAAAACjEyLzMxLzIwMTYJAAAAATCT4MgG+RXXCANbLkr5FdcIJENJUS5UU0U6NDA0Mi5JUV9FQklUREFfTUFSR0lOLkZZMjAxNQEAAAAUWA0AAgAAAAcxMC43NTA2AQgAAAAFAAAAATEBAAAACjE3NDUzNzg2NTADAAAAAjc5AgAAAAQ0MDQ3BAAAAAEwBwAAAAk3LzMxLzIwMTkIAAAACTMvMzEvMjAxNQkAAAABMJ2w6fv4FdcIJ6fpSfkV1wgkQ0lRLlRTRTo0MDYzLklRX09USEVSX0xJQUJfTFQuRlkyMDE3AQAAAONXDQACAAAABTEyOTQxAQgAAAAFAAAAATEBAAAACjE4NDkwMjY2ODcDAAAAAjc5AgAAAAQxMDYyBAAAAAEwBwAAAAk3LzMxLzIwMTkIAAAACTMvMzEvMjAxNwkAAAABMBq9HAL5FdcIGcn1SPkV1wglQ0lRLk5ZU0U6T0MuSVFfSU5WRU5UT1JZX1RVUk5TLkZZMjAxMwEAAADCfQQAAgAAAAg1LjM0MzM1OAEIAAAABQAAAAExAQAAAAoxNzc1NTc0NzMzAwAAAAMxNjACAAAABDQwODIEAAAAATAHAAAACTcvMzEvMjAxOQgAAAAKMTIvMzEvMjAxMwkAAAABMOn9Kvv4FdcIku0FSvkV1wgZQ0lRLk5ZU0U6R0xXLklRX0dX</t>
  </si>
  <si>
    <t>LkZZMjAxMAEAAAAQpwIAAgAAAAM1MzcBCAAAAAUAAAABMQEAAAAKMTU4NzYzMjMwMAMAAAADMTYwAgAAAAQxMTcxBAAAAAEwBwAAAAk3LzMxLzIwMTkIAAAACjEyLzMxLzIwMTAJAAAAATBFhy//+BXXCM2caUn5FdcILENJUS5UU0U6NTMzMy5JUV9JTVBVVF9PUEVSX0xFQVNFX0RFUFIuRlkyMDEyAQAAAIlcDQADAAAAAABMIj8E+RXXCKKVpEj5FdcIJENJUS5UU0U6NTIxNC5JUV9VTkxFVkVSRURfRkNGLkZZMjAxMwEAAABtWw0AAgAAAAg1MjEzLjM3NQEIAAAABQAAAAExAQAAAAoxNjg5NDUyMzkzAwAAAAI3OQIAAAAENDQyMwQAAAABMAcAAAAJNy8zMS8yMDE5CAAAAAkzLzMxLzIwMTMJAAAAATC6nu0F+RXXCOXBREj5FdcIIkNJUS5UU0U6NDA0Mi5JUV9HQUlOX0lOVkVTVC5GWTIwMTgBAAAAFFgNAAIAAAADMzE4AQgAAAAFAAAAATEBAAAACjE4OTUwMDIyNTUDAAAAAjc5AgAAAAI2MgQAAAABMAcAAAAJNy8zMS8yMDE5CAAAAAkzLzMxLzIwMTgJAAAAATBLDUgD+RXXCFVm1kj5FdcIH0NJUS5TRUhLOjExMDguSVFfUkFXX0lOVi5GWTIwMTQBAAAAT2lWAAIAAAAJOTIuMTcyMDc2AQgAAAAFAAAAATEBAAAACjE3ODIwMTEzMTYDAAAAAjMyAgAAAAQzMTcxBAAAAAEwBwAAAAk3LzMxLzIwMTkIAAAACjEyLzMxLzIwMTQJAAAAATDqinoA+RXXCKmLMkn5FdcIKENJUS5UU0U6NDA2My5JUV9GSVhFRF9BU1NF</t>
  </si>
  <si>
    <t>VF9UVVJOUy5GWTIwMTUBAAAA41cNAAIAAAAIMS42NjgyNjUBCAAAAAUAAAABMQEAAAAKMTc0NTkxNjc4MwMAAAACNzkCAAAABDQwNjYEAAAAATAHAAAACTcvMzEvMjAxOQgAAAAJMy8zMS8yMDE1CQAAAAEwM99v+/gV1wi79/BJ+RXXCCBDSVEuVFNFOjQwNjMuSVFfQ0hBTkdFX0FQLkZZMjAxMgEAAADjVw0AAgAAAAUtMTU4NQEIAAAABQAAAAExAQAAAAoxNTU0MTg5ODU0AwAAAAI3OQIAAAAEMjAxNwQAAAABMAcAAAAJNy8zMS8yMDE5CAAAAAkzLzMxLzIwMTIJAAAAATC8g/0B+RXXCE6p6Ej5FdcIHkNJUS5UU0U6NTMzMy5JUV9TVF9ERUJULkZZMjAxMgEAAACJXA0AAgAAAAQ0NzM1AQgAAAAFAAAAATEBAAAACjE1NTQ5NTA1OTcDAAAAAjc5AgAAAAQxMDQ2BAAAAAEwBwAAAAk3LzMxLzIwMTkIAAAACTMvMzEvMjAxMgkAAAABMEwiPwT5FdcIwuOkSPkV1wgdQ0lRLlRTRTo2MzY3LklRX0dBX0VYUC5GWTIwMTEBAAAAVF0NAAMAAAAAAD6sqQT5FdcIRIl9SPkV1wgvQ0lRLkVOWFRQQTpTR08uSVFfQ0FTSF9DT05WRVJTSU9OLkZZMjAxNy4uLi5KUFkBAAAAAV0NAAIAAAAGNDUuOTE3AQgAAAAFAAAAATEBAAAACjE5NDY0MjQwMTUDAAAAAjUwAgAAAAQ0MTg0BAAAAAEwBwAAAAk3LzMxLzIwMTkIAAAACjEyLzMxLzIwMTcJAAAAATA+wzb6+BXXCCYWJkr5FdcIKkNJUS5TRUhLOjExMDguSVFfREFZU19JTlZF</t>
  </si>
  <si>
    <t>TlRPUllfT1VULkZZMjAxMAEAAABPaVYAAgAAAAk2OS4xOTE5NTUBCAAAAAUAAAABMQEAAAAKMTU0NTY3MTQ5NAMAAAACMzICAAAABDQwMzUEAAAAATAHAAAACTcvMzEvMjAxOQgAAAAKMTIvMzEvMjAxMAkAAAABMA9UcPv4FdcIuo/9SfkV1wgcQ0lRLk5ZU0U6R0xXLklRX05JX0NGLkZZMjAxMQEAAAAQpwIAAgAAAAQyODE3AQgAAAAFAAAAATEBAAAACjE2NTc0Nzk2NTMDAAAAAzE2MAIAAAAEMjE1MAQAAAABMAcAAAAJNy8zMS8yMDE5CAAAAAoxMi8zMS8yMDExCQAAAAEwP64v//gV1whlIG1J+RXXCCpDSVEuVFNFOjUzMzMuSVFfQ1VSUkVOVF9QT1JUX0xFQVNFUy5GWTIwMTABAAAAiVwNAAMAAAAAAGjUPgT5FdcI0mefSPkV1wgbQ0lRLlRTRTo0MDYzLklRX0FQSUMuRlkyMDE3AQAAAONXDQACAAAABjEyOTYyNgEIAAAABQAAAAExAQAAAAoxODQ5MDI2Njg3AwAAAAI3OQIAAAAEMTA4NAQAAAABMAcAAAAJNy8zMS8yMDE5CAAAAAkzLzMxLzIwMTcJAAAAATAavRwC+RXXCBnJ9Uj5FdcIL0NJUS5UU0U6NDA0Mi5JUV9PVEhFUl9OT05fT1BFUl9FWFBfU1VQUEwuRlkyMDE5AQAAABRYDQACAAAABDM5NTIBCAAAAAUAAAABMQEAAAAKMTk2OTk0OTg3NwMAAAACNzkCAAAAAjg1BAAAAAEwBwAAAAk3LzMxLzIwMTkIAAAACTMvMzEvMjAxOQkAAAABMDo0SAP5FdcIlyPZSPkV1wgjQ0lRLlRTRTo2MzY3LklRX0JF</t>
  </si>
  <si>
    <t>VEFfMVlSLjIwMTUvMDMvMzEBAAAAVF0NAAIAAAAQMS40MTM3ODY1OTIxMjk5MgBRFU8g+RXXCKu6PU/5FdcIMENJUS5TRUhLOjExMDguSVFfSU1QVVRfT1BFUl9MRUFTRV9JTlRfRVhQLkZZMjAxNgEAAABPaVYAAwAAAAAAsth6APkV1wiYQzdJ+RXXCCBDSVEuU0VISzoxMTA4LklRX1RPVEFMX0NMLkZZMjAwOAEAAABPaVYAAgAAAAsxNzM1LjUwOTg5NgEIAAAABQAAAAExAQAAAAoxMzU0MzM2NDI2AwAAAAIzMgIAAAAEMTAwOQQAAAABMAcAAAAJNy8zMS8yMDE5CAAAAAoxMi8zMS8yMDA4CQAAAAEwJ+eRAPkV1wh6liFJ+RXXCCNDSVEuVFNFOjYzNjcuSVFfR1JPU1NfTUFSR0lOLkZZMjAxMgEAAABUXQ0AAgAAAAczMC41MTYyAQgAAAAFAAAAATEBAAAACjE1NTQ5NTA1NzADAAAAAjc5AgAAAAQ0MDc0BAAAAAEwBwAAAAk3LzMxLzIwMTkIAAAACTMvMzEvMjAxMgkAAAABMOzUkPz4FdcIy/XZSfkV1wglQ0lRLk5ZU0U6R0xXLklRX0NBUElUQUxfTEVBU0VTLkZZMjAwNwEAAAAQpwIAAwAAAAAANQNh//gV1wjirGFJ+RXXCCVDSVEuVFNFOjUyMDIuSVFfREFZU19TQUxFU19PVVQuRlkyMDA5AQAAACdbDQACAAAACDU3LjA2OTIxAQgAAAAFAAAAATEBAAAACjEzODY3MjM5MDEDAAAAAjc5AgAAAAQ0MDQyBAAAAAEwBwAAAAk3LzMxLzIwMTkIAAAACTMvMzEvMjAwOQkAAAABMASHkPz4FdcI6r7RSfkV1wglQ0lR</t>
  </si>
  <si>
    <t>LlNFSEs6MTEwOC5JUV9FQklUREFfTUFSR0lOLkZZMjAwOAEAAABPaVYAAgAAAAYtNy42OTQBCAAAAAUAAAABMQEAAAAKMTM1NDMzNjQyNgMAAAACMzICAAAABDQwNDcEAAAAATAHAAAACTcvMzEvMjAxOQgAAAAKMTIvMzEvMjAwOAkAAAABMA9UcPv4FdcIKDH8SfkV1wgiQ0lRLlRTRTo1MjE0LklRX0NBU0hfSU5WRVNULkZZMjAxMgEAAABtWw0AAgAAAAYtNzk4MjcBCAAAAAUAAAABMQEAAAAKMTYyOTUwNzY4NQMAAAACNzkCAAAABDIwMDUEAAAAATAHAAAACTcvMzEvMjAxOQgAAAAJMy8zMS8yMDEyCQAAAAEw4lyrBvkV1wjHj0FI+RXXCCBDSVEuVFNFOjQwNDIuSVFfU1RfSU5WRVNULkZZMjAxNAEAAAAUWA0AAwAAAAAAVlQaA/kV1wj1HMxI+RXXCCJDSVEuVFNFOjUyMDIuSVFfREFfU1VQUExfQ0YuRlkyMDEzAQAAACdbDQACAAAABTM2NTU1AQgAAAAFAAAAATEBAAAACjE2MjU0NTc1NjADAAAAAjc5AgAAAAQyMTcxBAAAAAEwBwAAAAk3LzMxLzIwMTkIAAAACTMvMzEvMjAxMwkAAAABMEX3hAX5FdcI6/ViSPkV1wgjQ0lRLlRTRTo1MjE0LklRX0dST1NTX01BUkdJTi5GWTIwMTYBAAAAbVsNAAIAAAAHMjEuNTE0NAEIAAAABQAAAAExAQAAAAoxODM1MDM4ODY5AwAAAAI3OQIAAAAENDA3NAQAAAABMAcAAAAJNy8zMS8yMDE5CAAAAAoxMi8zMS8yMDE2CQAAAAEwG1+Q/PgV1wjZKM9J+RXXCClDSVEuTllT</t>
  </si>
  <si>
    <t>RTpQUEcuSVFfREFZU19JTlZFTlRPUllfT1VULkZZMjAxOAEAAADvfgQAAgAAAAg3MS4yMjc1NgEIAAAABQAAAAExAQAAAAoxOTQ2NDE4NzA3AwAAAAMxNjACAAAABDQwMzUEAAAAATAHAAAACTcvMzEvMjAxOQgAAAAKMTIvMzEvMjAxOAkAAAABMIdsG/r4FdcIWYYWSvkV1wguQ0lRLkVOWFRQQTpTR08uSVFfREVCVF9FUVVJVl9PUEVSX0xFQVNFLkZZMjAxNgEAAAABXQ0AAwAAAAAA6IKSAPkV1who7xZJ+RXXCCBDSVEuVFNFOjUyMDIuSVFfT1RIRVJfUkVWLkZZMjAwOAEAAAAnWw0AAwAAAAAAsofuBfkV1wiSzVJI+RXXCCFDSVEuTllTRTpHTFcuSVFfVE9UQUxfREVCVC5GWTIwMTYBAAAAEKcCAAIAAAAEMzkwNwEIAAAABQAAAAExAQAAAAoxOTQ0NTI1NTk0AwAAAAMxNjACAAAABDQxNzMEAAAAATAHAAAACTcvMzEvMjAxOQgAAAAKMTIvMzEvMjAxNgkAAAABMPudGv74FdcI1496SfkV1wgiQ0lRLk5ZU0U6R0xXLklRX0FTU0VUX1RVUk5TLkZZMjAwNwEAAAAQpwIAAgAAAAgwLjQxNDQyNwEIAAAABQAAAAExAQAAAAoxMzI0MzA2ODM4AwAAAAMxNjACAAAABDQxNzcEAAAAATAHAAAACTcvMzEvMjAxOQgAAAAKMTIvMzEvMjAwNwkAAAABMFUlK/v4FdcIqEYJSvkV1wgeQ0lRLlRTRTo1MjE0LklRX1dJUF9JTlYuRlkyMDA3AQAAAG1bDQACAAAABTEzMzQxAQgAAAAFAAAAATEBAAAACTY1NDAyMjMwMgMAAAAC</t>
  </si>
  <si>
    <t>NzkCAAAABDMyMTkEAAAAATAHAAAACTcvMzEvMjAxOQgAAAAJMy8zMS8yMDA3CQAAAAEwJnOqBvkV1wimQTNI+RXXCBtDSVEuVFNFOjUzMzMuSVFfQ09HUy5GWTIwMTIBAAAAiVwNAAIAAAAGMTcxNzc3AQgAAAAFAAAAATEBAAAACjE1NTQ5NTA1OTcDAAAAAjc5AgAAAAIzNAQAAAABMAcAAAAJNy8zMS8yMDE5CAAAAAkzLzMxLzIwMTIJAAAAATBS+z4E+RXXCNrSo0j5FdcIK0NJUS5UU0U6NTIxNC5JUV9NSU5PUklUWV9JTlRFUkVTVF9DRi5GWTIwMTQBAAAAbVsNAAMAAAAAAKjF7QX5FdcIRONGSPkV1wgfQ0lRLlRTRTo1MjAyLklRX0VCVF9FWENMLkZZMjAxNQEAAAAnWw0AAgAAAAQzNDkyAQgAAAAFAAAAATEBAAAACjE3NDYwMzU4OTADAAAAAjc5AgAAAAE0BAAAAAEwBwAAAAk3LzMxLzIwMTkIAAAACTMvMzEvMjAxNQkAAAABMK5zVAX5FdcIQdxmSPkV1wgqQ0lRLlRTRTo2MzY3LklRX1RFVl9FQklUREEuMjAwMC4yMDA2LzEyLzMxAQAAAFRdDQACAAAACTEyLjE3MDk5NgEHAAAABQAAAAExAQAAAAk0NTYwMjMxMDEDAAAAATACAAAABjEwMDAzMAQAAAABMAcAAAAKMTIvMjkvMjAwNggAAAAKMTIvMjkvMjAwNtT+cyH5FdcIUS2GSvkV1wgkQ0lRLlRTRTo2MzY3LklRX01BUktFVENBUC4yMDEzLzAzLzMxAQAAAFRdDQACAAAADTEwNzQxMDMuNzAxNjYBBgAAAAUAAAABMQEAAAAKMTU4NzYzMjk0MgMAAAAC</t>
  </si>
  <si>
    <t>NzkCAAAABjEwMDA1NAQAAAABMAcAAAAJMy8zMS8yMDEz7bBzIfkV1wjOU3FK+RXXCClDSVEuVFNFOjYzNjcuSVFfVE9UQUxfREVCVF9DQVBJVEFMLkZZMjAxMQEAAABUXQ0AAgAAAAc0Mi42NDY2AQgAAAAFAAAAATEBAAAACjE0NjI3MTI0NjQDAAAAAjc5AgAAAAQ0MTg2BAAAAAEwBwAAAAk3LzMxLzIwMTkIAAAACTMvMzEvMjAxMQkAAAABMOzUkPz4FdcI88/ZSfkV1wgmQ0lRLlRTRTo1MjAxLklRX0xPQU5TX1JFQ0VJVl9MVC5GWTIwMTcBAAAA3VQNAAMAAAAAAJPgyAb5FdcION0sSPkV1wgkQ0lRLk5ZU0U6T0MuSVFfQkFTSUNfRVBTX0lOQ0wuRlkyMDEzAQAAAMJ9BAACAAAACDEuNzI1ODg4AQgAAAAFAAAAATEBAAAACjE3NzU1NzQ3MzMDAAAAAzE2MAIAAAABOQQAAAABMAcAAAAJNy8zMS8yMDE5CAAAAAoxMi8zMS8yMDEzCQAAAAEwi/Jf//gV1wiOUlBJ+RXXCClDSVEuVFNFOjUyMDIuSVFfSU5WRVNUX1NFQ1VSSVRZX0NGLkZZMjAxNgEAAAAnWw0AAgAAAAMxMTUBCAAAAAUAAAABMQEAAAAKMTc5OTA4OTE3NAMAAAACNzkCAAAABDIwMjcEAAAAATAHAAAACTcvMzEvMjAxOQgAAAAJMy8zMS8yMDE2CQAAAAEwoZpUBfkV1wj+bGtI+RXXCB1DSVEuU0VISzoxMTA4LklRX0RBX0NGLkZZMjAxNQEAAABPaVYAAgAAAAkxMDYuMTMyNDEBCAAAAAUAAAABMQEAAAAKMTgzNjcwNjcxMQMAAAACMzICAAAABDIx</t>
  </si>
  <si>
    <t>NjAEAAAAATAHAAAACTcvMzEvMjAxOQgAAAAKMTIvMzEvMjAxNQkAAAABMLCxegD5FdcIDXA1SfkV1wghQ0lRLlRTRTo1MzMzLklRX05FVF9DSEFOR0UuRlkyMDEyAQAAAIlcDQACAAAABTIyMTQ0AQgAAAAFAAAAATEBAAAACjE1NTQ5NTA1OTcDAAAAAjc5AgAAAAQyMDkzBAAAAAEwBwAAAAk3LzMxLzIwMTkIAAAACTMvMzEvMjAxMgkAAAABMEwiPwT5FdcIV0OmSPkV1wgjQ0lRLlRTRTo1MjE0LklRX1BFX0VYQ0wuLjIwMTUvMTIvMzEBAAAAbVsNAAMAAAAAAN7XcyH5FdcIzRV+SvkV1wgeQ0lRLk5ZU0U6UFBHLklRX0xUX0RFQlQuRlkyMDEyAQAAAO9+BAACAAAABDMzNjgBCAAAAAUAAAABMQEAAAAKMTcxOTkxNjgwOQMAAAADMTYwAgAAAAQxMDQ5BAAAAAEwBwAAAAk3LzMxLzIwMTkIAAAACjEyLzMxLzIwMTIJAAAAATCSEAT++BXXCBMikEn5FdcIKENJUS5UU0U6NTIwMS5JUV9UT1RBTF9ERUJUX1JFUEFJRC5GWTIwMTgBAAAA3VQNAAIAAAAGLTgzNzYxAQgAAAAFAAAAATEBAAAACjE5NTIyODQ2MzEDAAAAAjc5AgAAAAQyMTY2BAAAAAEwBwAAAAk3LzMxLzIwMTkIAAAACjEyLzMxLzIwMTgJAAAAATCAB8kG+RXXCE75MEj5FdcIIENJUS5UU0U6NTMzMy5JUV9DSEFOR0VfQVAuRlkyMDEwAQAAAIlcDQACAAAABS00NDMyAQgAAAAFAAAAATEBAAAACjEzODI3NjM3MTcDAAAAAjc5AgAAAAQyMDE3BAAAAAEw</t>
  </si>
  <si>
    <t>BwAAAAk3LzMxLzIwMTkIAAAACTMvMzEvMjAxMAkAAAABMFL7PgT5FdcIhnigSPkV1wgoQ0lRLlRTRTo0MDYzLklRX1RPVEFMX0RJVl9QQUlEX0NGLkZZMjAxNQEAAADjVw0AAgAAAAYtNDI1NzMBCAAAAAUAAAABMQEAAAAKMTc0NTkxNjc4MwMAAAACNzkCAAAABDIwMjIEAAAAATAHAAAACTcvMzEvMjAxOQgAAAAJMy8zMS8yMDE1CQAAAAEwUJYcAvkV1whVWvFI+RXXCChDSVEuVFNFOjUzMzMuSVFfREVGX1RBWF9BU1NFVFNfTFQuRlkyMDA5AQAAAIlcDQACAAAABDU2NjkBCAAAAAUAAAABMQEAAAAKMTM4Mjc2Mzc0NwMAAAACNzkCAAAABDEwMjYEAAAAATAHAAAACTcvMzEvMjAxOQgAAAAJMy8zMS8yMDA5CQAAAAEwaNQ+BPkV1wiWqpxI+RXXCChDSVEuRU5YVFBBOlNHTy5JUV9TQUxFU19NQVJLRVRJTkcuRlkyMDA5AQAAAAFdDQADAAAAAAD/JecB+RXXCOfYAkn5FdcIJkNJUS5TRUhLOjExMDguSVFfTFRfREVCVF9FUVVJVFkuRlkyMDE2AQAAAE9pVgACAAAABjE2Ljc4NgEIAAAABQAAAAExAQAAAAoxODc5NDg5NDAwAwAAAAIzMgIAAAAENDA4NQQAAAABMAcAAAAJNy8zMS8yMDE5CAAAAAoxMi8zMS8yMDE2CQAAAAEwtswn+/gV1wgTEAFK+RXXCCZDSVEuTllTRTpHTFcuSVFfRUZGRUNUX1RBWF9SQVRFLkZZMjAxMwEAAAAQpwIAAgAAAAcyMC43MDM1AQgAAAAFAAAAATEBAAAACjE3NzU5NTk5MTADAAAA</t>
  </si>
  <si>
    <t>AzE2MAIAAAAENDM3NgQAAAABMAcAAAAJNy8zMS8yMDE5CAAAAAoxMi8zMS8yMDEzCQAAAAEwM9Uv//gV1wiIZXFJ+RXXCCNDSVEuVFNFOjUzMzMuSVFfVE9UQUxfQVNTRVRTLkZZMjAxNwEAAACJXA0AAgAAAAY3NTk0MzQBCAAAAAUAAAABMQEAAAAKMTg0ODg3OTUwNgMAAAACNzkCAAAABDEwMDcEAAAAATAHAAAACTcvMzEvMjAxOQgAAAAJMy8zMS8yMDE3CQAAAAEwxw55A/kV1wgtJLNI+RXXCB9DSVEuRU5YVFBBOlNHTy5JUV9SRF9FWFAuRlkyMDEwAQAAAAFdDQADAAAAAADRS+cB+RXXCHPTBEn5FdcIJENJUS5UU0U6NjM2Ny5JUV9NQVJLRVRDQVAuMjAwOC8wMy8zMQEAAABUXQ0AAgAAAA0xMjUzMjExLjg0NDE3AQYAAAAFAAAAATEBAAAACTUxODEwNjQ1NgMAAAACNzkCAAAABjEwMDA1NAQAAAABMAcAAAAJMy8zMS8yMDA47bBzIfkV1wj3t3BK+RXXCCNDSVEuVFNFOjUyMDEuSVFfRUJJVEFfTUFSR0lOLkZZMjAxOAEAAADdVA0AAgAAAAY3Ljg4MTkBCAAAAAUAAAABMQEAAAAKMTk1MjI4NDYzMQMAAAACNzkCAAAABDQ0MTkEAAAAATAHAAAACTcvMzEvMjAxOQgAAAAKMTIvMzEvMjAxOAkAAAABMLLHm/z4FdcIaWDJSfkV1wgmQ0lRLlRTRTo2MzY3LklRX0FTU0VUX1dSSVRFRE9XTi5GWTIwMTIBAAAAVF0NAAIAAAAELTM1NQEIAAAABQAAAAExAQAAAAoxNTU0OTUwNTcwAwAAAAI3OQIAAAACMzIEAAAA</t>
  </si>
  <si>
    <t>ATAHAAAACTcvMzEvMjAxOQgAAAAJMy8zMS8yMDEyCQAAAAEwJ9SpBPkV1wiNH4BI+RXXCChDSVEuVFNFOjYzNjcuSVFfUFJPVl9CQURfREVCVFNfQ0YuRlkyMDE0AQAAAFRdDQADAAAAAAA/5m4E+RXXCD27iEj5FdcIKENJUS5UU0U6NDA2My5JUV9UT1RBTF9ERUJUX0VRVUlUWS5GWTIwMTQBAAAA41cNAAIAAAAGMC44Mjc2AQgAAAAFAAAAATEBAAAACjE2ODY2Mzg0MjADAAAAAjc5AgAAAAQ0MDM0BAAAAAEwBwAAAAk3LzMxLzIwMTkIAAAACTMvMzEvMjAxNAkAAAABMDPfb/v4FdcI0qnwSfkV1wglQ0lRLk5ZU0U6UFBHLklRX0RJTFVUX0VQU19JTkNMLkZZMjAxMwEAAADvfgQAAgAAAAUxMS4xMwEIAAAABQAAAAExAQAAAAoxNzc2OTIwNDQ4AwAAAAMxNjACAAAAATgEAAAAATAHAAAACTcvMzEvMjAxOQgAAAAKMTIvMzEvMjAxMwkAAAABMIU3BP74FdcIkhySSfkV1wgpQ0lRLlRTRTo2MzY3LklRX09USEVSX05PTl9PUEVSX0VYUC5GWTIwMTUBAAAAVF0NAAIAAAAEMzgzNgEIAAAABQAAAAExAQAAAAoxNzQ1OTE2NTE2AwAAAAI3OQIAAAADMzcxBAAAAAEwBwAAAAk3LzMxLzIwMTkIAAAACTMvMzEvMjAxNQkAAAABMMsyEvn4FdcIVJBGSvkV1wgsQ0lRLkVOWFRQQTpTR08uSVFfVE9UQUxfRVFVSVRZLkZZMjAxNi4uLi5KUFkBAAAAAV0NAAIAAAANMjM1ODkwOS41MzIzNgEIAAAABQAAAAExAQAAAAoxODc1</t>
  </si>
  <si>
    <t>NzM1MzUwAwAAAAI3OQIAAAAEMTI3NQQAAAABMAcAAAAJNy8zMS8yMDE5CAAAAAoxMi8zMS8yMDE2CQAAAAEwU3U2+vgV1wiVWiFK+RXXCCpDSVEuVFNFOjUyMDIuSVFfVE9UQUxfRVFVSVRZLkZZMjAwOC4uLi5KUFkBAAAAJ1sNAAIAAAAGMzcxOTk4AQgAAAAFAAAAATEBAAAACjEwNjExOTM4NjADAAAAAjc5AgAAAAQxMjc1BAAAAAEwBwAAAAk3LzMxLzIwMTkIAAAACTMvMzEvMjAwOAkAAAABMFN1Nvr4FdcIxUkgSvkV1wgZQ0lRLlRTRTo2MzY3LklRX0FQLkZZMjAwOQEAAABUXQ0AAgAAAAU4MDEzOAEIAAAABQAAAAExAQAAAAoxMzg2NzI0MTQxAwAAAAI3OQIAAAAEMTAxOAQAAAABMAcAAAAJNy8zMS8yMDE5CAAAAAkzLzMxLzIwMDkJAAAAATBGX6kE+RXXCIE1eEj5FdcIKENJUS5FTlhUUEE6U0dPLklRX0VYVFJBX0FDQ19JVEVNUy5GWTIwMTIBAAAAAV0NAAMAAAAAAAGb5wH5FdcIhukKSfkV1wgnQ0lRLlRTRTo0MDQyLklRX0NBU0hfT1BFUi5GWTIwMTQuLi4uSlBZAQAAABRYDQACAAAABTY3MjM4AQgAAAAFAAAAATEBAAAACjE2ODY2Mzc3NTUDAAAAAjc5AgAAAAQyMDA2BAAAAAEwBwAAAAk3LzMxLzIwMTkIAAAACTMvMzEvMjAxNAkAAAABMD7DNvr4FdcI+esnSvkV1wghQ0lRLlRTRTo2MzY3LklRX0NPTU1PTl9SRVAuRlkyMDE4AQAAAFRdDQADAAAAAADE0G8E+RXXCKTmlEj5FdcIIUNJUS5OWVNF</t>
  </si>
  <si>
    <t>Ok9DLklRX0FTU0VUX1RVUk5TLkZZMjAxMwEAAADCfQQAAgAAAAgwLjY5NjAyMwEIAAAABQAAAAExAQAAAAoxNzc1NTc0NzMzAwAAAAMxNjACAAAABDQxNzcEAAAAATAHAAAACTcvMzEvMjAxOQgAAAAKMTIvMzEvMjAxMwkAAAABMOn9Kvv4FdcIku0FSvkV1wgfQ0lRLlRTRTo1MjE0LklRX0VCVF9FWENMLkZZMjAxNgEAAABtWw0AAgAAAAUxMzc1OAEIAAAABQAAAAExAQAAAAoxODM1MDM4ODY5AwAAAAI3OQIAAAABNAQAAAABMAcAAAAJNy8zMS8yMDE5CAAAAAoxMi8zMS8yMDE2CQAAAAEwouztBfkV1wg6sUpI+RXXCCVDSVEuVFNFOjUyMDEuSVFfREFZU19TQUxFU19PVVQuRlkyMDExAQAAAN1UDQACAAAACTY5LjM1MTA5NQEIAAAABQAAAAExAQAAAAoxNTQzNjU4NDM4AwAAAAI3OQIAAAAENDA0MgQAAAABMAcAAAAJNy8zMS8yMDE5CAAAAAoxMi8zMS8yMDExCQAAAAEwXVKb/PgV1whFucVJ+RXXCCBDSVEuVFNFOjUyMTQuSVFfUEFSVF9USU1FLkZZMjAxMwEAAABtWw0AAwAAAAAAup7tBfkV1wik/kNI+RXXCCVDSVEuVFNFOjYzNjcuSVFfU1BFQ0lBTF9ESVZfQ0YuRlkyMDE4AQAAAFRdDQADAAAAAADE0G8E+RXXCKMNlUj5FdcILENJUS5FTlhUUEE6U0dPLklRX1RPVEFMX0VRVUlUWS5GWTIwMDkuLi4uSlBZAQAAAAFdDQACAAAADjIxNjMwNjcuMjcyODEyAQgAAAAFAAAAATEBAAAACjE0NDAyMjQ3OTQD</t>
  </si>
  <si>
    <t>AAAAAjc5AgAAAAQxMjc1BAAAAAEwBwAAAAk3LzMxLzIwMTkIAAAACjEyLzMxLzIwMDkJAAAAATBTdTb6+BXXCMg0IUr5FdcIGUNJUS5OWVNFOlBQRy5JUV9OSS5GWTIwMTYBAAAA734EAAIAAAADODczAQgAAAAFAAAAATEBAAAACjE5NDY0MTg2OTQDAAAAAzE2MAIAAAACMTUEAAAAATAHAAAACTcvMzEvMjAxOQgAAAAKMTIvMzEvMjAxNgkAAAABMKQj2P34FdcIIPCaSfkV1wgdQ0lRLlRTRTo0MDQyLklRX0NPTU1PTi5GWTIwMTIBAAAAFFgNAAIAAAAFNDA2MzMBCAAAAAUAAAABMQEAAAAKMTU1NDMzNzE1OQMAAAACNzkCAAAABDExMDMEAAAAATAHAAAACTcvMzEvMjAxOQgAAAAJMy8zMS8yMDEyCQAAAAEwMy0aA/kV1wi77cZI+RXXCBtDSVEuTllTRTpHTFcuSVFfQ09HUy5GWTIwMTcBAAAAEKcCAAIAAAAENjA5NgEIAAAABQAAAAExAQAAAAoxOTQ0NTI1NjIyAwAAAAMxNjACAAAAAjM0BAAAAAEwBwAAAAk3LzMxLzIwMTkIAAAACjEyLzMxLzIwMTcJAAAAATD7nRr++BXXCKbFe0n5FdcIHENJUS5OWVNFOk9DLklRX0dBX0VYUC5GWTIwMTEBAAAAwn0EAAMAAAAAAJekX//4FdcI5f9KSfkV1wgnQ0lRLlRTRTo1MzMzLklRX05FVF9JTlRFUkVTVF9FWFAuRlkyMDE1AQAAAIlcDQACAAAABC0yNDUBCAAAAAUAAAABMQEAAAAKMTc0NTkxNjYyOQMAAAACNzkCAAAAAzM2OAQAAAABMAcAAAAJNy8zMS8yMDE5CAAA</t>
  </si>
  <si>
    <t>AAkzLzMxLzIwMTUJAAAAATDnwHgD+RXXCI9LrEj5FdcIIENJUS5OWVNFOk9DLklRX1NHQV9NQVJHSU4uRlkyMDExAQAAAMJ9BAACAAAABjkuODQwNgEIAAAABQAAAAExAQAAAAoxNjU3ODE1NTI3AwAAAAMxNjACAAAABDQzNzUEAAAAATAHAAAACTcvMzEvMjAxOQgAAAAKMTIvMzEvMjAxMQkAAAABMOn9Kvv4FdcIDZAESvkV1wguQ0lRLlRTRTo2MzY3LklRX1RPVEFMX0RFQlRfRUJJVERBX0NBUEVYLkZZMjAxNQEAAABUXQ0AAgAAAAgzLjM2OTQxOQEIAAAABQAAAAExAQAAAAoxNzQ1OTE2NTE2AwAAAAI3OQIAAAAFMjMzMTMEAAAAATAHAAAACTcvMzEvMjAxOQgAAAAJMy8zMS8yMDE1CQAAAAEwsjvp+/gV1wgsPtxJ+RXXCCRDSVEuTllTRTpQUEcuSVFfQ0FTSF9JTlRFUkVTVC5GWTIwMTMBAAAA734EAAIAAAADMjAxAQgAAAAFAAAAATEBAAAACjE3NzY5MjA0NDgDAAAAAzE2MAIAAAAEMzAyOAQAAAABMAcAAAAJNy8zMS8yMDE5CAAAAAoxMi8zMS8yMDEzCQAAAAEwgF4E/vgV1wgFF5RJ+RXXCCRDSVEuVFNFOjQwNDIuSVFfQ0FTSF9JTlRFUkVTVC5GWTIwMTEBAAAAFFgNAAIAAAAENTU2OAEIAAAABQAAAAExAQAAAAoxNDYxNjgwMDY5AwAAAAI3OQIAAAAEMzAyOAQAAAABMAcAAAAJNy8zMS8yMDE5CAAAAAkzLzMxLzIwMTEJAAAAATBDBhoD+RXXCEFoxUj5FdcIJENJUS5OWVNFOk9DLklRX0NBUElUQUxf</t>
  </si>
  <si>
    <t>TEVBU0VTLkZZMjAwNwEAAADCfQQAAwAAAAAAjiZ7APkV1wha8j9J+RXXCCRDSVEuVFNFOjUyMDIuSVFfQ1VSUkVOQ1lfR0FJTi5GWTIwMTcBAAAAJ1sNAAIAAAAELTIxNgEIAAAABQAAAAExAQAAAAoxODQ5MjU5NTM1AwAAAAI3OQIAAAACMzgEAAAAATAHAAAACTcvMzEvMjAxOQgAAAAJMy8zMS8yMDE3CQAAAAEwlMFUBfkV1wjTL2xI+RXXCBlDSVEuVFNFOjUyMDEuSVFfRE8uRlkyMDE0AQAAAN1UDQADAAAAAABiksgG+RXXCNCdI0j5FdcIKENJUS5OWVNFOlBQRy5JUV9NQVJLRVRDQVAuMjAwNi8xMi8zMS5KUFkBAAAA734EAAIAAAANMTI2MzI0My4zNjM2MwEGAAAABQAAAAExAQAAAAkyOTUxMzExMzkDAAAAAjc5AgAAAAYxMDAwNTQEAAAAATAHAAAACjEyLzMxLzIwMDZ26Goh+RXXCBm6QV/5FdcIKENJUS5OWVNFOkdMVy5JUV9UT1RBTF9ERUJULkZZMjAxMi4uLi5KUFkBAAAAEKcCAAIAAAAJMjk5MDk5LjcxAQgAAAAFAAAAATEBAAAACjE3MTg5NDA1OTADAAAAAjc5AgAAAAQ0MTczBAAAAAEwBwAAAAk3LzMxLzIwMTkIAAAACjEyLzMxLzIwMTIJAAAAATBDnDb6+BXXCOZCJEr5FdcIKENJUS5UU0U6NTIwMi5JUV9GSVhFRF9BU1NFVF9UVVJOUy5GWTIwMTkBAAAAJ1sNAAIAAAAIMi40Nzk1MDEBCAAAAAUAAAABMQEAAAAKMTk3MDIxMjkzNQMAAAACNzkCAAAABDQwNjYEAAAAATAHAAAACTcvMzEvMjAx</t>
  </si>
  <si>
    <t>OQgAAAAJMy8zMS8yMDE5CQAAAAEw7NSQ/PgV1whsOddJ+RXXCCJDSVEuVFNFOjQwNjMuSVFfU0FMRV9QUEVfQ0YuRlkyMDA4AQAAAONXDQACAAAABDI5NzkBCAAAAAUAAAABMQEAAAAKMTA2Mjc1MTk1MgMAAAACNzkCAAAABDIwNDIEAAAAATAHAAAACTcvMzEvMjAxOQgAAAAJMy8zMS8yMDA4CQAAAAEw5Db9AfkV1whhtN1I+RXXCCpDSVEuTllTRTpHTFcuSVFfVE9UQUxfQ09NTU9OX0VRVUlUWS5GWTIwMTABAAAAEKcCAAIAAAAFMTkzNzUBCAAAAAUAAAABMQEAAAAKMTU4NzYzMjMwMAMAAAADMTYwAgAAAAQxMDA2BAAAAAEwBwAAAAk3LzMxLzIwMTkIAAAACjEyLzMxLzIwMTAJAAAAATBFhy//+BXXCNkSakn5FdcIJENJUS5UU0U6NjM2Ny5JUV9FQklUREEuRlkyMDExLi4uLkpQWQEAAABUXQ0AAgAAAAYxMjcxNjYBCAAAAAUAAAABMQEAAAAKMTQ2MjcxMjQ2NAMAAAACNzkCAAAABDQwNTEEAAAAATAHAAAACTcvMzEvMjAxOQgAAAAJMy8zMS8yMDExCQAAAAEwh2wb+vgV1wgTTh5K+RXXCCFDSVEuVFNFOjUyMTQuSVFfVE9UQUxfREVCVC5GWTIwMTMBAAAAbVsNAAIAAAAGMTAyNjA0AQgAAAAFAAAAATEBAAAACjE2ODk0NTIzOTMDAAAAAjc5AgAAAAQ0MTczBAAAAAEwBwAAAAk3LzMxLzIwMTkIAAAACTMvMzEvMjAxMwkAAAABMPt27QX5FdcIRCxOSvkV1wgoQ0lRLlRTRTo1MjAxLklRX1BST1ZfQkFEX0RF</t>
  </si>
  <si>
    <t>QlRTX0NGLkZZMjAxMwEAAADdVA0AAwAAAAAAYpLIBvkV1whCQCJI+RXXCBtDSVEuVFNFOjUyMTQuSVFfTEFORC5GWTIwMTYBAAAAbVsNAAMAAAAAAI0T7gX5FdcIExFMSPkV1wgkQ0lRLlRTRTo1MjAyLklRX0NVUlJFTlRfUkFUSU8uRlkyMDE1AQAAACdbDQACAAAABzEuMDAwNzYBCAAAAAUAAAABMQEAAAAKMTc0NjAzNTg5MAMAAAACNzkCAAAABDQwMzAEAAAAATAHAAAACTcvMzEvMjAxOQgAAAAJMy8zMS8yMDE1CQAAAAEw+q2Q/PgV1wghF9VJ+RXXCCtDSVEuRU5YVFBBOlNHTy5JUV9JTlZFU1RfU0VDVVJJVFlfQ0YuRlkyMDEzAQAAAAFdDQACAAAAAy0zNwEIAAAABQAAAAExAQAAAAoxNzMwNzQ4OTM0AwAAAAI1MAIAAAAEMjAyNwQAAAABMAcAAAAJNy8zMS8yMDE5CAAAAAoxMi8zMS8yMDEzCQAAAAEw5cDnAfkV1wiFUw9J+RXXCCVDSVEuRU5YVFBBOlNHTy5JUV9CRVRBXzJZUi4yMDAwLzEyLzMxAQAAAAFdDQACAAAAETAuNDg2NTk3MDY0NzI2NjExAOkkdCH5FdcIk8VzSvkV1wgpQ0lRLk5ZU0U6UFBHLklRX0lOVkVTVF9TRUNVUklUWV9DRi5GWTIwMDkBAAAA734EAAMAAAAAAK2bA/74FdcI+9OISfkV1wghQ0lRLlNFSEs6MTEwOC5JUV9UT1RBTF9SRVYuRlkyMDE4AQAAAE9pVgACAAAACzE0MDIuNzQ4MTg3AQgAAAAFAAAAATEBAAAACjE5NTMzNTMyODEDAAAAAjMyAgAAAAIyOAQAAAABMAcAAAAJ</t>
  </si>
  <si>
    <t>Ny8zMS8yMDE5CAAAAAoxMi8zMS8yMDE4CQAAAAEwrP56APkV1wgY1DtJ+RXXCCJDSVEuTllTRTpPQy5JUV9QRV9FWENMLi4yMDA2LzEyLzMxAQAAAMJ9BAACAAAACDIuNDYyMTc5AQcAAAAFAAAAATEBAAAACTQ2MjM4NTczNAMAAAABMAIAAAAGMTAwMDI3BAAAAAEwBwAAAAoxMi8yOS8yMDA2CAAAAAoxMi8yOS8yMDA2ol1rIfkV1wjmjThP+RXXCCpDSVEuVFNFOjQwNDIuSVFfVE9UQUxfRVFVSVRZLkZZMjAxNS4uLi5KUFkBAAAAFFgNAAIAAAAGMzIwNzgzAQgAAAAFAAAAATEBAAAACjE3NDUzNzg2NTADAAAAAjc5AgAAAAQxMjc1BAAAAAEwBwAAAAk3LzMxLzIwMTkIAAAACTMvMzEvMjAxNQkAAAABMFN1Nvr4FdcIxeUgSvkV1wglQ0lRLlRTRTo2MzY3LklRX05FVF9SRU5UQUxfRVhQLkZZMjAxNAEAAABUXQ0AAwAAAAAADCKqBPkV1wh+XIdI+RXXCCNDSVEuVFNFOjYzNjcuSVFfRklOSVNIRURfSU5WLkZZMjAwOQEAAABUXQ0AAgAAAAYxMzM3NDABCAAAAAUAAAABMQEAAAAKMTM4NjcyNDE0MQMAAAACNzkCAAAABDMwNzUEAAAAATAHAAAACTcvMzEvMjAxOQgAAAAJMy8zMS8yMDA5CQAAAAEwO4apBPkV1whRqXhI+RXXCCRDSVEuVFNFOjUyMDIuSVFfU0FMRV9JTlRBTl9DRi5GWTIwMTkBAAAAJ1sNAAIAAAAFLTIzNzkBCAAAAAUAAAABMQEAAAAKMTk3MDIxMjkzNQMAAAACNzkCAAAABDIwMjkEAAAAATAH</t>
  </si>
  <si>
    <t>AAAACTcvMzEvMjAxOQgAAAAJMy8zMS8yMDE5CQAAAAEwiuhUBfkV1wjFpHNI+RXXCCNDSVEuVFNFOjUyMTQuSVFfVE9UQUxfQVNTRVRTLkZZMjAxMAEAAABtWw0AAgAAAAY2NDY0NDMBCAAAAAUAAAABMQEAAAAKMTM4OTIyMzY3NgMAAAACNzkCAAAABDEwMDcEAAAAATAHAAAACTcvMzEvMjAxOQgAAAAJMy8zMS8yMDEwCQAAAAEw+Q6rBvkV1whjbC9P+RXXCChDSVEuVFNFOjUzMzMuSVFfTUFSS0VUQ0FQLjIwMTIvMTIvMzEuSlBZAQAAAIlcDQACAAAADDMzMTczMy4xMjg3NgEGAAAABQAAAAExAQAAAAoxNTc1NDQzNTgyAwAAAAI3OQIAAAAGMTAwMDU0BAAAAAEwBwAAAAoxMi8zMS8yMDEyfsJqIfkV1wjncT9f+RXXCCNDSVEuTllTRTpPQy5JUV9DVVJSRU5DWV9HQUlOLkZZMjAxNAEAAADCfQQAAgAAAAItMQEIAAAABQAAAAExAQAAAAoxODI2NzU1NDkzAwAAAAMxNjACAAAAAjM4BAAAAAEwBwAAAAk3LzMxLzIwMTkIAAAACjEyLzMxLzIwMTQJAAAAATB2GWD/+BXXCNnoUkn5FdcIJUNJUS5UU0U6NTMzMy5JUV9QUk9WX0JBRF9ERUJUUy5GWTIwMTUBAAAAiVwNAAMAAAAAAOfAeAP5FdcIj0usSPkV1wgqQ0lRLlRTRTo1MjAxLklRX0lOQ19UQVhfUEFZX0NVUlJFTlQuRlkyMDE1AQAAAN1UDQACAAAABTQ5NzIwAQgAAAAFAAAAATEBAAAACjE3ODQ0OTYxODADAAAAAjc5AgAAAAQxMDk0BAAAAAEwBwAAAAk3</t>
  </si>
  <si>
    <t>LzMxLzIwMTkIAAAACjEyLzMxLzIwMTUJAAAAATCYucgG+RXXCE1vJ0j5FdcIJkNJUS5OWVNFOlBQRy5JUV9PVEhFUl9MVF9BU1NFVFMuRlkyMDA5AQAAAO9+BAACAAAAAzc5NgEIAAAABQAAAAExAQAAAAoxNTExMjMxNzg2AwAAAAMxNjACAAAABDEwNjAEAAAAATAHAAAACTcvMzEvMjAxOQgAAAAKMTIvMzEvMjAwOQkAAAABMNt0A/74FdcIZcOHSfkV1wgjQ0lRLlRTRTo1MjAxLklRX1RPVEFMX0FTU0VUUy5GWTIwMTgBAAAA3VQNAAIAAAAHMjIzNTc3NgEIAAAABQAAAAExAQAAAAoxOTUyMjg0NjMxAwAAAAI3OQIAAAAEMTAwNwQAAAABMAcAAAAJNy8zMS8yMDE5CAAAAAoxMi8zMS8yMDE4CQAAAAEwgAfJBvkV1wikwS9I+RXXCBxDSVEuVFNFOjUzMzMuSVFfQ0FQRVguRlkyMDA5AQAAAIlcDQACAAAABi0yOTMyNQEIAAAABQAAAAExAQAAAAoxMzgyNzYzNzQ3AwAAAAI3OQIAAAAEMjAyMQQAAAABMAcAAAAJNy8zMS8yMDE5CAAAAAkzLzMxLzIwMDkJAAAAATBo1D4E+RXXCFmUnUj5FdcII0NJUS5TRUhLOjExMDguSVFfU0FMRV9QUEVfQ0YuRlkyMDE3AQAAAE9pVgACAAAABjIuMzQ4NgEIAAAABQAAAAExAQAAAAoxOTUzMzUzMzE2AwAAAAIzMgIAAAAEMjA0MgQAAAABMAcAAAAJNy8zMS8yMDE5CAAAAAoxMi8zMS8yMDE3CQAAAAEwrP56APkV1wh6ODtJ+RXXCClDSVEuU0VISzoxMTA4LklRX1RPVEFMX0RF</t>
  </si>
  <si>
    <t>QlRfUkVQQUlELkZZMjAxNwEAAABPaVYAAgAAAAstNjY3Ljk1NDg2MgEIAAAABQAAAAExAQAAAAoxOTUzMzUzMzE2AwAAAAIzMgIAAAAEMjE2NgQAAAABMAcAAAAJNy8zMS8yMDE5CAAAAAoxMi8zMS8yMDE3CQAAAAEwrP56APkV1whhhjtJ+RXXCCRDSVEuVFNFOjYzNjcuSVFfT1RIRVJfTElBQl9MVC5GWTIwMTIBAAAAVF0NAAIAAAAEMTg1NAEIAAAABQAAAAExAQAAAAoxNTU0OTUwNTcwAwAAAAI3OQIAAAAEMTA2MgQAAAABMAcAAAAJNy8zMS8yMDE5CAAAAAkzLzMxLzIwMTIJAAAAATAX+6kE+RXXCCAJgUj5FdcIKENJUS5UU0U6NjM2Ny5JUV9QUk9WX0JBRF9ERUJUU19DRi5GWTIwMTIBAAAAVF0NAAMAAAAAABf7qQT5FdcI56SBSPkV1wgpQ0lRLlRTRTo2MzY3LklRX0RBWVNfSU5WRU5UT1JZX09VVC5GWTIwMDgBAAAAVF0NAAIAAAAIOTYuNjc1MjQBCAAAAAUAAAABMQEAAAAKMTA1ODkxNTAxNAMAAAACNzkCAAAABDQwMzUEAAAAATAHAAAACTcvMzEvMjAxOQgAAAAJMy8zMS8yMDA4CQAAAAEw7NSQ/PgV1wiJ/NdJ+RXXCCVDSVEuVFNFOjUyMDEuSVFfUFJPVl9CQURfREVCVFMuRlkyMDE4AQAAAN1UDQADAAAAAACAB8kG+RXXCOmwLkj5FdcIKUNJUS5OWVNFOk9DLklRX0NVUlJFTlRfUE9SVF9MRUFTRVMuRlkyMDE4AQAAAMJ9BAACAAAAATQBCAAAAAUAAAABMQEAAAAKMTk0NjIyNDc2NgMAAAADMTYw</t>
  </si>
  <si>
    <t>AgAAAAQxMDkwBAAAAAEwBwAAAAk3LzMxLzIwMTkIAAAACjEyLzMxLzIwMTgJAAAAATBC3GD/+BXXCK/IXkn5FdcIHkNJUS5TRUhLOjExMDguSVFfR0FfRVhQLkZZMjAxNQEAAABPaVYAAgAAAAoxMTMuMzIxNzY0AQgAAAAFAAAAATEBAAAACjE4MzY3MDY3MTEDAAAAAjMyAgAAAAUyMTU2MgQAAAABMAcAAAAJNy8zMS8yMDE5CAAAAAoxMi8zMS8yMDE1CQAAAAEwsLF6APkV1whJhjRJ+RXXCCNDSVEuRU5YVFBBOlNHTy5JUV9JTkNfRVFVSVRZLkZZMjAwMQEAAAABXQ0AAgAAAAE3AQgAAAAFAAAAATEBAAAACTMxNTk1OTk1NgMAAAACNTACAAAAAjQ3BAAAAAEwBwAAAAk3LzMxLzIwMTkIAAAACjEyLzMxLzIwMDEJAAAAATDNn9L4+BXXCEv6WEr5FdcIK0NJUS5TRUhLOjExMDguSVFfSU5DX1RBWF9QQVlfQ1VSUkVOVC5GWTIwMTYBAAAAT2lWAAIAAAAIOS4xMDY0NTIBCAAAAAUAAAABMQEAAAAKMTg3OTQ4OTQwMAMAAAACMzICAAAABDEwOTQEAAAAATAHAAAACTcvMzEvMjAxOQgAAAAKMTIvMzEvMjAxNgkAAAABMLLYegD5FdcIdJE3SfkV1wggQ0lRLk5ZU0U6R0xXLklRX0RJVl9TSEFSRS5GWTIwMTMBAAAAEKcCAAIAAAAEMC4zOQEIAAAABQAAAAExAQAAAAoxNzc1OTU5OTEwAwAAAAMxNjACAAAABDMwNTgEAAAAATAHAAAACTcvMzEvMjAxOQgAAAAKMTIvMzEvMjAxMwkAAAABMDPVL//4FdcIiGVxSfkV1wgZ</t>
  </si>
  <si>
    <t>Q0lRLk5ZU0U6UFBHLklRX0FFLkZZMjAxMwEAAADvfgQAAgAAAAM4MjQBCAAAAAUAAAABMQEAAAAKMTc3NjkyMDQ0OAMAAAADMTYwAgAAAAQxMDE2BAAAAAEwBwAAAAk3LzMxLzIwMTkIAAAACjEyLzMxLzIwMTMJAAAAATCFNwT++BXXCFnfkkn5FdcIGkNJUS5TRUhLOjExMDguSVFfQUQuRlkyMDA5AQAAAE9pVgACAAAACy02NDguNDI5ODI5AQgAAAAFAAAAATEBAAAACjE0NDUyNzk0MTkDAAAAAjMyAgAAAAQxMDc1BAAAAAEwBwAAAAk3LzMxLzIwMTkIAAAACjEyLzMxLzIwMDkJAAAAATAn55EA+RXXCMcsJEn5FdcIKENJUS5OWVNFOk9DLklRX0FTU0VUX1dSSVRFRE9XTl9DRi5GWTIwMTgBAAAAwn0EAAIAAAACMTABCAAAAAUAAAABMQEAAAAKMTk0NjIyNDc2NgMAAAADMTYwAgAAAAQyMDE5BAAAAAEwBwAAAAk3LzMxLzIwMTkIAAAACjEyLzMxLzIwMTgJAAAAATBC3GD/+BXXCHKLX0n5FdcIHkNJUS5UU0U6NTIxNC5JUV9MVF9ERUJULkZZMjAwOAEAAABtWw0AAgAAAAUyOTExMgEIAAAABQAAAAExAQAAAAoxMDYxMjAwMDA4AwAAAAI3OQIAAAAEMTA0OQQAAAABMAcAAAAJNy8zMS8yMDE5CAAAAAkzLzMxLzIwMDgJAAAAATAZmqoG+RXXCAmKNUj5FdcIIENJUS5UU0U6NTIwMS5JUV9UT1RBTF9SRVYuRlkyMDA4AQAAAN1UDQACAAAABzE0NDQzMTcBCAAAAAUAAAABMQEAAAAKMTM1NDczMTg3MQMAAAACNzkC</t>
  </si>
  <si>
    <t>AAAAAjI4BAAAAAEwBwAAAAk3LzMxLzIwMTkIAAAACjEyLzMxLzIwMDgJAAAAATCQvvoG+RXXCBrmNEr5FdcIKENJUS5UU0U6NDA2My5JUV9HV19JTlRBTl9BTU9SVF9DRi5GWTIwMDkBAAAA41cNAAMAAAAAAOQ2/QH5FdcIjyLgSPkV1wglQ0lRLlRTRTo2MzY3LklRX0dBSU5fSU5WRVNUX0NGLkZZMjAxNAEAAABUXQ0AAgAAAAQxNDc3AQgAAAAFAAAAATEBAAAACjE2ODczNDI1ODcDAAAAAjc5AgAAAAQyMDkwBAAAAAEwBwAAAAk3LzMxLzIwMTkIAAAACTMvMzEvMjAxNAkAAAABMD/mbgT5FdcIaJSISPkV1wgeQ0lRLlNFSEs6MTEwOC5JUV9FQklUREEuRlkyMDEwAQAAAE9pVgACAAAACTg5LjU3MjM5NgEIAAAABQAAAAExAQAAAAoxNTQ1NjcxNDk0AwAAAAIzMgIAAAAENDA1MQQAAAABMAcAAAAJNy8zMS8yMDE5CAAAAAoxMi8zMS8yMDEwCQAAAAEw+Q6SAPkV1wi/nyZJ+RXXCBlDSVEuVFNFOjUyMTQuSVFfRlguRlkyMDE1AQAAAG1bDQACAAAABS0yMjM0AQgAAAAFAAAAATEBAAAACjE3ODQ3NDg1OTUDAAAAAjc5AgAAAAQyMTQ0BAAAAAEwBwAAAAk3LzMxLzIwMTkIAAAACjEyLzMxLzIwMTUJAAAAATCi7O0F+RXXCFw8Skj5FdcIGUNJUS5OWVNFOlBQRy5JUV9GWC5GWTIwMTQBAAAA734EAAIAAAAELTEzMgEIAAAABQAAAAExAQAAAAoxODI4MTEyNjAxAwAAAAMxNjACAAAABDIxNDQEAAAAATAHAAAACTcv</t>
  </si>
  <si>
    <t>MzEvMjAxOQgAAAAKMTIvMzEvMjAxNAkAAAABMJD81/34FdcIEkiXSfkV1wgmQ0lRLk5ZU0U6UFBHLklRX0NBU0hfQ09OVkVSU0lPTi5GWTIwMTABAAAA734EAAIAAAAJNjYuOTc4NTk1AQgAAAAFAAAAATEBAAAACjE1ODg3OTM2NzkDAAAAAzE2MAIAAAAENDE4NAQAAAABMAcAAAAJNy8zMS8yMDE5CAAAAAoxMi8zMS8yMDEwCQAAAAEwpR4b+vgV1whe9BFK+RXXCCNDSVEuTllTRTpPQy5JUV9DVVJSRU5UX1JBVElPLkZZMjAxNQEAAADCfQQAAgAAAAgxLjQxODYyNgEIAAAABQAAAAExAQAAAAoxODc1NDk1MDY3AwAAAAMxNjACAAAABDQwMzAEAAAAATAHAAAACTcvMzEvMjAxOQgAAAAKMTIvMzEvMjAxNQkAAAABMOn9Kvv4FdcISP4GSvkV1wgbQ0lRLlRTRTo1MjAxLklRX0NPR1MuRlkyMDA4AQAAAN1UDQACAAAABzEwMjQ4NzcBCAAAAAUAAAABMQEAAAAKMTM1NDczMTg3MQMAAAACNzkCAAAAAjM0BAAAAAEwBwAAAAk3LzMxLzIwMTkIAAAACjEyLzMxLzIwMDgJAAAAATCQvvoG+RXXCAw0NUr5FdcILkNJUS5OWVNFOkdMVy5JUV9UT1RBTF9MSUFCX1RPVEFMX0FTU0VUUy5GWTIwMDkBAAAAEKcCAAIAAAAHMjYuNzY2OAEIAAAABQAAAAExAQAAAAoxNTExMTIxNzE3AwAAAAMxNjACAAAABDQxODgEAAAAATAHAAAACTcvMzEvMjAxOQgAAAAKMTIvMzEvMjAwOQkAAAABMFUlK/v4FdcIWaYKSvkV1wggQ0lRLlRT</t>
  </si>
  <si>
    <t>RTo1MzMzLklRX0NBU0hfT1BFUi5GWTIwMDkBAAAAiVwNAAIAAAAFMzI2NzEBCAAAAAUAAAABMQEAAAAKMTM4Mjc2Mzc0NwMAAAACNzkCAAAABDIwMDYEAAAAATAHAAAACTcvMzEvMjAxOQgAAAAJMy8zMS8yMDA5CQAAAAEwaNQ+BPkV1whZlJ1I+RXXCCVDSVEuVFNFOjQwNDIuSVFfR1dfSU5UQU5fQU1PUlQuRlkyMDE5AQAAABRYDQADAAAAAAA6NEgD+RXXCKzV2Ej5FdcIJUNJUS5UU0U6NTIxNC5JUV9HQUlOX0FTU0VUU19DRi5GWTIwMTYBAAAAbVsNAAIAAAAENjQ4OAEIAAAABQAAAAExAQAAAAoxODM1MDM4ODY5AwAAAAI3OQIAAAAEMjAyNgQAAAABMAcAAAAJNy8zMS8yMDE5CAAAAAoxMi8zMS8yMDE2CQAAAAEwjRPuBfkV1wjVYUxI+RXXCCRDSVEuVFNFOjQwNDIuSVFfQ1VSUkVOQ1lfR0FJTi5GWTIwMTQBAAAAFFgNAAIAAAAEMzk2MgEIAAAABQAAAAExAQAAAAoxNjg2NjM3NzU1AwAAAAI3OQIAAAACMzgEAAAAATAHAAAACTcvMzEvMjAxOQgAAAAJMy8zMS8yMDE0CQAAAAEwVlQaA/kV1wgvWstI+RXXCCtDSVEuVFNFOjUyMTQuSVFfTUlOT1JJVFlfSU5URVJFU1RfSVMuRlkyMDEwAQAAAG1bDQACAAAABC0yNjgBCAAAAAUAAAABMQEAAAAKMTM4OTIyMzY3NgMAAAACNzkCAAAAAjgzBAAAAAEwBwAAAAk3LzMxLzIwMTkIAAAACTMvMzEvMjAxMAkAAAABMALoqgb5FdcIvkE6SPkV1wgiQ0lRLk5ZU0U6</t>
  </si>
  <si>
    <t>R0xXLklRX0VCSVRfTUFSR0lOLkZZMjAxNQEAAAAQpwIAAgAAAAcxNC42MzA2AQgAAAAFAAAAATEBAAAACjE4NzQ1NzczNTQDAAAAAzE2MAIAAAAENDA1MwQAAAABMAcAAAAJNy8zMS8yMDE5CAAAAAoxMi8zMS8yMDE1CQAAAAEwSEwr+/gV1whe1w1K+RXXCCZDSVEuVFNFOjYzNjcuSVFfQ1VTVE9NX0JFVEEuMjAxMi8wMy8zMQEAAABUXQ0AAgAAABEwLjkyODYxNzE3OTcyNTg1OABRFU8g+RXXCMBsPU/5FdcIJkNJUS5UU0U6NDA2My5JUV9GSUxJTkdfQ1VSUkVOQ1kuRlkyMDEyAQAAAONXDQADAAAAA0pQWQC8g/0B+RXXCCpF6Uj5FdcIIUNJUS5OWVNFOk9DLklRX1NBTEVfUFBFX0NGLkZZMjAwOAEAAADCfQQAAgAAAAI4MAEIAAAABQAAAAExAQAAAAoxNDMwMjE0NTE0AwAAAAMxNjACAAAABDIwNDIEAAAAATAHAAAACTcvMzEvMjAxOQgAAAAKMTIvMzEvMjAwOAkAAAABML8vX//4FdcIBLFDSfkV1wghQ0lRLk5ZU0U6T0MuSVFfREFfU1VQUExfQ0YuRlkyMDEzAQAAAMJ9BAACAAAAAzI4MQEIAAAABQAAAAExAQAAAAoxNzc1NTc0NzMzAwAAAAMxNjACAAAABDIxNzEEAAAAATAHAAAACTcvMzEvMjAxOQgAAAAKMTIvMzEvMjAxMwkAAAABMHYZYP/4FdcIRLJRSfkV1wgoQ0lRLlRTRTo1MjAxLklRX1BST1ZfQkFEX0RFQlRTX0NGLkZZMjAxNQEAAADdVA0AAwAAAAAAmLnIBvkV1wirTChI+RXXCB1DSVEuTllT</t>
  </si>
  <si>
    <t>RTpHTFcuSVFfRUJJVERBLkZZMjAxNQEAAAAQpwIAAgAAAAQyNTE3AQgAAAAFAAAAATEBAAAACjE4NzQ1NzczNTQDAAAAAzE2MAIAAAAENDA1MQQAAAABMAcAAAAJNy8zMS8yMDE5CAAAAAoxMi8zMS8yMDE1CQAAAAEwCnca/vgV1whs43ZJ+RXXCCNDSVEuVFNFOjUzMzMuSVFfQkFTSUNfV0VJR0hULkZZMjAxNgEAAACJXA0AAgAAAAYzMjYuNTQA0Od4A/kV1whofq9I+RXXCBtDSVEuRU5YVFBBOlNHTy5JUV9CRVRBXzFZUi4BAAAAAV0NAAIAAAAPMS4zMzcyNzU0Nzg1Mjg5AITzEU75FdcIhPMRTvkV1wggQ0lRLlRTRTo1MjAyLklRX0ZVTExfVElNRS5GWTIwMTgBAAAAJ1sNAAIAAAAFMjY5NTcAiuhUBfkV1wihmXBI+RXXCCRDSVEuVFNFOjQwNjMuSVFfQ1VSUkVOQ1lfR0FJTi5GWTIwMTQBAAAA41cNAAIAAAAEOTAwNgEIAAAABQAAAAExAQAAAAoxNjg2NjM4NDIwAwAAAAI3OQIAAAACMzgEAAAAATAHAAAACTcvMzEvMjAxOQgAAAAJMy8zMS8yMDE0CQAAAAEwsar9AfkV1whTUOxI+RXXCCVDSVEuTllTRTpHTFcuSVFfUFJPVl9CQURfREVCVFMuRlkyMDA4AQAAABCnAgADAAAAAAA1A2H/+BXXCMUzY0n5FdcIJUNJUS5UU0U6NDA0Mi5JUV9PVEhFUl9PUEVSX0FDVC5GWTIwMDgBAAAAFFgNAAIAAAAFLTE4NjgBCAAAAAUAAAABMQEAAAAKMTA1ODkxNTAzOQMAAAACNzkCAAAABDIwNDcEAAAAATAHAAAACTcv</t>
  </si>
  <si>
    <t>MzEvMjAxOQgAAAAJMy8zMS8yMDA4CQAAAAEwZZEZA/kV1wiXk7xI+RXXCC9DSVEuU0VISzoxMTA4LklRX1RPVEFMX0RFQlRfRUJJVERBX0NBUEVYLkZZMjAwOQEAAABPaVYAAwAAAAJOTQEIAAAABQAAAAExAQAAAAoxNDQ1Mjc5NDE5AwAAAAIzMgIAAAAFMjMzMTMEAAAAATAHAAAACTcvMzEvMjAxOQgAAAAKMTIvMzEvMjAwOQkAAAABMA9UcPv4FdcI6Br9SfkV1wgjQ0lRLk5ZU0U6T0MuSVFfQ0FTSF9JTlRFUkVTVC5GWTIwMTABAAAAwn0EAAIAAAADMTA4AQgAAAAFAAAAATEBAAAACjE1ODg0NDAzNTUDAAAAAzE2MAIAAAAEMzAyOAQAAAABMAcAAAAJNy8zMS8yMDE5CAAAAAoxMi8zMS8yMDEwCQAAAAEwpH1f//gV1wgpFkpJ+RXXCCBDSVEuVFNFOjUyMDIuSVFfTklfTUFSR0lOLkZZMjAxNgEAAAAnWw0AAgAAAActNy45MjEyAQgAAAAFAAAAATEBAAAACjE3OTkwODkxNzQDAAAAAjc5AgAAAAQ0MDk0BAAAAAEwBwAAAAk3LzMxLzIwMTkIAAAACTMvMzEvMjAxNgkAAAABMPqtkPz4FdcIE43VSfkV1wgiQ0lRLlRTRTo1MjAxLklRX0FTU0VUX1RVUk5TLkZZMjAwOQEAAADdVA0AAgAAAAgwLjYzNTI4OQEIAAAABQAAAAExAQAAAAoxNDQwMTc5ODk4AwAAAAI3OQIAAAAENDE3NwQAAAABMAcAAAAJNy8zMS8yMDE5CAAAAAoxMi8zMS8yMDA5CQAAAAEwsCub/PgV1wjEWsRJ+RXXCBtDSVEuVFNFOjQwNDIuSVFf</t>
  </si>
  <si>
    <t>TlBQRS5GWTIwMDgBAAAAFFgNAAIAAAAGMzQxNDgxAQgAAAAFAAAAATEBAAAACjEwNTg5MTUwMzkDAAAAAjc5AgAAAAQxMDA0BAAAAAEwBwAAAAk3LzMxLzIwMTkIAAAACTMvMzEvMjAwOAkAAAABMK5ceQP5FdcI6aq7SPkV1wgjQ0lRLlRTRTo0MDYzLklRX0RJTFVUX1dFSUdIVC5GWTIwMTIBAAAA41cNAAIAAAAHNDI0LjU5NAC8g/0B+RXXCMQj50j5FdcIGUNJUS5OWVNFOkdMVy5JUV9ETy5GWTIwMDgBAAAAEKcCAAMAAAAAADUDYf/4FdcI11pjSfkV1wgfQ0lRLlRTRTo0MDYzLklRX1RSRUFTVVJZLkZZMjAxMAEAAADjVw0AAgAAAAYtNDA4OTIBCAAAAAUAAAABMQEAAAAKMTU1NDE4OTg2MAMAAAACNzkCAAAABDEyNDgEAAAAATAHAAAACTcvMzEvMjAxOQgAAAAJMy8zMS8yMDEwCQAAAAEwzVz9AfkV1wgmbOJI+RXXCCBDSVEuTllTRTpQUEcuSVFfQ0FTSF9PUEVSLkZZMjAwOAEAAADvfgQAAgAAAAQxNDM3AQgAAAAFAAAAATEBAAAACjE0MzAzMzU2MDgDAAAAAzE2MAIAAAAEMjAwNgQAAAABMAcAAAAJNy8zMS8yMDE5CAAAAAoxMi8zMS8yMDA4CQAAAAEw23QD/vgV1wjWFoZJ+RXXCCFDSVEuVFNFOjUyMDIuSVFfVE9UQUxfREVCVC5GWTIwMDEBAAAAJ1sNAAIAAAAGMTU5MTYzAQgAAAAFAAAAATEBAAAACDU0NTM5NTkyAwAAAAI3OQIAAAAENDE3MwQAAAABMAcAAAAJNy8zMS8yMDE5CAAAAAkzLzMxLzIw</t>
  </si>
  <si>
    <t>MDEJAAAAATC+FNP4+BXXCEhIUkr5FdcIHkNJUS5UU0U6NTIxNC5JUV9SQVdfSU5WLkZZMjAxMwEAAABtWw0AAgAAAAUyMTIwNAEIAAAABQAAAAExAQAAAAoxNjg5NDUyMzkzAwAAAAI3OQIAAAAEMzE3MQQAAAABMAcAAAAJNy8zMS8yMDE5CAAAAAkzLzMxLzIwMTMJAAAAATD7du0F+RXXCC7YQ0j5FdcIIENJUS5OWVNFOk9DLklRX05JX0NPTVBBTlkuRlkyMDEzAQAAAMJ9BAACAAAAAzIwNQEIAAAABQAAAAExAQAAAAoxNzc1NTc0NzMzAwAAAAMxNjACAAAABTQxNTcxBAAAAAEwBwAAAAk3LzMxLzIwMTkIAAAACjEyLzMxLzIwMTMJAAAAATCL8l//+BXXCK8sUEn5FdcIGkNJUS5UU0U6NDA2My5JUV9DSVAuRlkyMDEzAQAAAONXDQADAAAAAACxqv0B+RXXCJgX60j5FdcIGkNJUS5OWVNFOk9DLklRX0dQUEUuRlkyMDA4AQAAAMJ9BAACAAAABDMzNjgBCAAAAAUAAAABMQEAAAAKMTQzMDIxNDUxNAMAAAADMTYwAgAAAAQxMTY5BAAAAAEwBwAAAAk3LzMxLzIwMTkIAAAACjEyLzMxLzIwMDgJAAAAATC/L1//+BXXCC5eQkn5FdcII0NJUS5UU0U6NDA0Mi5JUV9CQVNJQ19XRUlHSFQuRlkyMDE3AQAAABRYDQACAAAACDMyNC41NzU1AEvmRwP5FdcIK9DTSPkV1wgoQ0lRLkVOWFRQQTpTR08uSVFfSU5WRU5UT1JZX1RVUk5TLkZZMjAxMAEAAAABXQ0AAgAAAAY1LjQxNzUBCAAAAAUAAAABMQEAAAAKMTUyNjE4Mjc3</t>
  </si>
  <si>
    <t>NAMAAAACNTACAAAABDQwODIEAAAAATAHAAAACTcvMzEvMjAxOQgAAAAKMTIvMzEvMjAxMAkAAAABMCoGcPv4FdcIpk72SfkV1wgpQ0lRLlRTRTo0MDQyLklRX0FTU0VUX1dSSVRFRE9XTl9DRi5GWTIwMTEBAAAAFFgNAAMAAAAAAEMGGgP5FdcIOczESPkV1wgjQ0lRLlRTRTo1MzMzLklRX0VCSVRBX01BUkdJTi5GWTIwMTQBAAAAiVwNAAIAAAAHMTQuMzM2NgEIAAAABQAAAAExAQAAAAoxNjg2NjM3ODY1AwAAAAI3OQIAAAAENDQxOQQAAAABMAcAAAAJNy8zMS8yMDE5CAAAAAkzLzMxLzIwMTQJAAAAATCjYun7+BXXCJtV4kn5FdcIKUNJUS5OWVNFOk9DLklRX09USEVSX1VOVVNVQUxfU1VQUEwuRlkyMDE2AQAAAMJ9BAACAAAAAi0xAQgAAAAFAAAAATEBAAAACjE5NDYyMjQ3NjUDAAAAAzE2MAIAAAACODcEAAAAATAHAAAACTcvMzEvMjAxOQgAAAAKMTIvMzEvMjAxNgkAAAABME21YP/4FdcIgGRYSfkV1wgsQ0lRLlRTRTo0MDQyLklRX0lNUFVUX09QRVJfTEVBU0VfREVQUi5GWTIwMTkBAAAAFFgNAAMAAAAAADo0SAP5FdcIcb/ZSPkV1wglQ0lRLk5ZU0U6T0MuSVFfT1RIRVJfTFRfQVNTRVRTLkZZMjAxOAEAAADCfQQAAgAAAAMxMTgBCAAAAAUAAAABMQEAAAAKMTk0NjIyNDc2NgMAAAADMTYwAgAAAAQxMDYwBAAAAAEwBwAAAAk3LzMxLzIwMTkIAAAACjEyLzMxLzIwMTgJAAAAATBC3GD/+BXXCLShXkn5</t>
  </si>
  <si>
    <t>FdcIJUNJUS5UU0U6NTIwMS5JUV9CQVNJQ19FUFNfRVhDTC5GWTIwMTUBAAAA3VQNAAIAAAAJMTg1LjU4NzEzAQgAAAAFAAAAATEBAAAACjE3ODQ0OTYxODADAAAAAjc5AgAAAAQzMDY0BAAAAAEwBwAAAAk3LzMxLzIwMTkIAAAACjEyLzMxLzIwMTUJAAAAATCYucgG+RXXCD3TJkj5FdcIJkNJUS5UU0U6NTIwMi5JUV9FRkZFQ1RfVEFYX1JBVEUuRlkyMDE5AQAAACdbDQACAAAABzM2Ljc0NDMBCAAAAAUAAAABMQEAAAAKMTk3MDIxMjkzNQMAAAACNzkCAAAABDQzNzYEAAAAATAHAAAACTcvMzEvMjAxOQgAAAAJMy8zMS8yMDE5CQAAAAEwiuhUBfkV1wguH3JI+RXXCCdDSVEuTllTRTpPQy5JUV9NQVJLRVRDQVAuMTk5OS8xMi8zMS5KUFkBAAAAwn0EAAMAAAAAAHboaiH5FdcIsGZDX/kV1wgkQ0lRLk5ZU0U6T0MuSVFfT1RIRVJfT1BFUl9BQ1QuRlkyMDE3AQAAAMJ9BAACAAAAAzI1OAEIAAAABQAAAAExAQAAAAoxOTQ2MjI0NzYxAwAAAAMxNjACAAAABDIwNDcEAAAAATAHAAAACTcvMzEvMjAxOQgAAAAKMTIvMzEvMjAxNwkAAAABMELcYP/4FdcICs5cSfkV1wgpQ0lRLkVOWFRQQTpTR08uSVFfQ0ZPX0NVUlJFTlRfTElBQi5GWTIwMTIBAAAAAV0NAAIAAAAIMC4xODc1OTYBCAAAAAUAAAABMQEAAAAKMTY1OTM4NDk2OQMAAAACNTACAAAABDQxODUEAAAAATAHAAAACTcvMzEvMjAxOQgAAAAKMTIvMzEvMjAx</t>
  </si>
  <si>
    <t>MgkAAAABMCoGcPv4FdcIdKH3SfkV1wggQ0lRLk5ZU0U6UFBHLklRX0lOVkVOVE9SWS5GWTIwMDkBAAAA734EAAIAAAAEMTU0OAEIAAAABQAAAAExAQAAAAoxNTExMjMxNzg2AwAAAAMxNjACAAAABDEwNDMEAAAAATAHAAAACTcvMzEvMjAxOQgAAAAKMTIvMzEvMjAwOQkAAAABMNt0A/74FdcIU5yHSfkV1wgZQ0lRLlRTRTo1MjAyLklRX0FFLkZZMjAxMwEAAAAnWw0AAgAAAAQyMDk5AQgAAAAFAAAAATEBAAAACjE2MjU0NTc1NjADAAAAAjc5AgAAAAQxMDE2BAAAAAEwBwAAAAk3LzMxLzIwMTkIAAAACTMvMzEvMjAxMwkAAAABMEX3hAX5FdcIQjNiSPkV1wgmQ0lRLlRTRTo0MDQyLklRX1BFUklPRExFTkdUSF9JUy5GWTIwMTcBAAAAFFgNAAEAAAACMTIASw1IA/kV1wh68dVI+RXXCBlDSVEuTllTRTpPQy5JUV9DSVAuRlkyMDE0AQAAAMJ9BAACAAAAAzIzMwEIAAAABQAAAAExAQAAAAoxODI2NzU1NDkzAwAAAAMxNjACAAAABDMwMzMEAAAAATAHAAAACTcvMzEvMjAxOQgAAAAKMTIvMzEvMjAxNAkAAAABMGVnYP/4FdcIom5USfkV1wgnQ0lRLlNFSEs6MTEwOC5JUV9PVEhFUl9MVF9BU1NFVFMuRlkyMDA5AQAAAE9pVgACAAAACDUwLjcyNjAyAQgAAAAFAAAAATEBAAAACjE0NDUyNzk0MTkDAAAAAjMyAgAAAAQxMDYwBAAAAAEwBwAAAAk3LzMxLzIwMTkIAAAACjEyLzMxLzIwMDkJAAAAATAn55EA+RXXCMcs</t>
  </si>
  <si>
    <t>JEn5FdcIJUNJUS5UU0U6NDA0Mi5JUV9TVF9ERUJUX1JFUEFJRC5GWTIwMTMBAAAAFFgNAAMAAAAAAFZUGgP5FdcIV77KSPkV1wglQ0lRLlRTRTo1MzMzLklRX1JFVFVSTl9DQVBJVEFMLkZZMjAxNQEAAACJXA0AAgAAAAY3LjIyNDQBCAAAAAUAAAABMQEAAAAKMTc0NTkxNjYyOQMAAAACNzkCAAAABDQzNjMEAAAAATAHAAAACTcvMzEvMjAxOQgAAAAJMy8zMS8yMDE1CQAAAAEwo2Lp+/gV1whzyuJJ+RXXCCRDSVEuVFNFOjUyMDIuSVFfRUJJVERBLkZZMjAwOC4uLi5KUFkBAAAAJ1sNAAIAAAAGMTIwNDA3AQgAAAAFAAAAATEBAAAACjEwNjExOTM4NjADAAAAAjc5AgAAAAQ0MDUxBAAAAAEwBwAAAAk3LzMxLzIwMTkIAAAACTMvMzEvMjAwOAkAAAABMIdsG/r4FdcIJQAeSvkV1wglQ0lRLk5ZU0U6T0MuSVFfTkVUX0RFQlRfRUJJVERBLkZZMjAxNwEAAADCfQQAAgAAAAgxLjkwODI4OQEIAAAABQAAAAExAQAAAAoxOTQ2MjI0NzYxAwAAAAMxNjACAAAABDQxOTMEAAAAATAHAAAACTcvMzEvMjAxOQgAAAAKMTIvMzEvMjAxNwkAAAABMFUlK/v4FdcI3oMISvkV1wgrQ0lRLlRTRTo1MzMzLklRX05JX0FWQUlMX0VYQ0xfTUFSR0lOLkZZMjAxOAEAAACJXA0AAgAAAAcxMC4xNTU1AQgAAAAFAAAAATEBAAAACjE4OTQ4MzIzNTMDAAAAAjc5AgAAAAQ0MTgyBAAAAAEwBwAAAAk3LzMxLzIwMTkIAAAACTMvMzEvMjAx</t>
  </si>
  <si>
    <t>OAkAAAABMJeJ6fv4FdcI853kSfkV1wgqQ0lRLk5ZU0U6R0xXLklRX1RFVl9FQklUREEuMjAwMC4yMDA2LzEyLzMxAQAAABCnAgACAAAACTEyLjI3MjY0NgEHAAAABQAAAAExAQAAAAkyOTYwMjc1NTUDAAAAATACAAAABjEwMDAzMAQAAAABMAcAAAAKMTIvMjkvMjAwNggAAAAKMTIvMjkvMjAwNl83ayH5FdcIbpM2T/kV1wgfQ0lRLlNFSEs6MTEwOC5JUV9aX1NDT1JFLkZZMjAxNgEAAABPaVYAAgAAAAY0LjQ0MTUBCAAAAAUAAAABMQEAAAAKMTg3OTQ4OTQwMAMAAAACMzICAAAABjEwMDEyMwQAAAABMAcAAAAJNy8zMS8yMDE5CAAAAAoxMi8zMS8yMDE2CQAAAAEwtswn+/gV1wjrNgFK+RXXCB9DSVEuTllTRTpPQy5JUV9JTlZFTlRPUlkuRlkyMDE3AQAAAMJ9BAACAAAAAzg0MQEIAAAABQAAAAExAQAAAAoxOTQ2MjI0NzYxAwAAAAMxNjACAAAABDEwNDMEAAAAATAHAAAACTcvMzEvMjAxOQgAAAAKMTIvMzEvMjAxNwkAAAABME21YP/4FdcIeb1bSfkV1wggQ0lRLlNFSEs6MTEwOC5JUV9UT1RBTF9DTC5GWTIwMTgBAAAAT2lWAAIAAAALMjUzMC40NzYwMTkBCAAAAAUAAAABMQEAAAAKMTk1MzM1MzI4MQMAAAACMzICAAAABDEwMDkEAAAAATAHAAAACTcvMzEvMjAxOQgAAAAKMTIvMzEvMjAxOAkAAAABMKz+egD5FdcICTQ9SfkV1wgZQ0lRLlRTRTo1MjE0LklRX0FELkZZMjAxMAEAAABtWw0AAgAAAActMzM4</t>
  </si>
  <si>
    <t>NTk5AQgAAAAFAAAAATEBAAAACjEzODkyMjM2NzYDAAAAAjc5AgAAAAQxMDc1BAAAAAEwBwAAAAk3LzMxLzIwMTkIAAAACTMvMzEvMjAxMAkAAAABMPkOqwb5FdcIhdw6SPkV1wgmQ0lRLkVOWFRQQTpTR08uSVFfT1RIRVJfTElBQl9MVC5GWTIwMTQBAAAAAV0NAAIAAAAEMTIyNQEIAAAABQAAAAExAQAAAAoxNzc4MjIzODMyAwAAAAI1MAIAAAAEMTA2MgQAAAABMAcAAAAJNy8zMS8yMDE5CAAAAAoxMi8zMS8yMDE0CQAAAAEwBzWSAPkV1wj8TRFJ+RXXCCRDSVEuU0VISzoxMTA4LklRX0RJTFVUX1dFSUdIVC5GWTIwMTYBAAAAT2lWAAIAAAAKNTI1Ljg0Nzc2MgCwsXoA+RXXCLn1Nkn5FdcIJENJUS5UU0U6NDA0Mi5JUV9DVVJSRU5DWV9HQUlOLkZZMjAxMgEAAAAUWA0AAgAAAAQtOTA2AQgAAAAFAAAAATEBAAAACjE1NTQzMzcxNTkDAAAAAjc5AgAAAAIzOAQAAAABMAcAAAAJNy8zMS8yMDE5CAAAAAkzLzMxLzIwMTIJAAAAATBDBhoD+RXXCB3dxUj5FdcIJENJUS5OWVNFOkdMVy5JUV9JTVBBSVJNRU5UX0dXLkZZMjAxMgEAAAAQpwIAAwAAAAAAP64v//gV1wibWm5J+RXXCCRDSVEuTllTRTpPQy5JUV9PVEhFUl9DTF9TVVBQTC5GWTIwMTMBAAAAwn0EAAIAAAADMTMxAQgAAAAFAAAAATEBAAAACjE3NzU1NzQ3MzMDAAAAAzE2MAIAAAAEMTA1NwQAAAABMAcAAAAJNy8zMS8yMDE5CAAAAAoxMi8zMS8yMDEz</t>
  </si>
  <si>
    <t>CQAAAAEwi/Jf//gV1whZFVFJ+RXXCCVDSVEuTllTRTpHTFcuSVFfTkVUX1JFTlRBTF9FWFAuRlkyMDEyAQAAABCnAgADAAAAAAA/ri//+BXXCAfObkn5FdcIJ0NJUS5TRUhLOjExMDguSVFfTkVUX0RFQlRfRUJJVERBLkZZMjAwOQEAAABPaVYAAwAAAAJOTQEIAAAABQAAAAExAQAAAAoxNDQ1Mjc5NDE5AwAAAAIzMgIAAAAENDE5MwQAAAABMAcAAAAJNy8zMS8yMDE5CAAAAAoxMi8zMS8yMDA5CQAAAAEwD1Rw+/gV1wjoGv1J+RXXCCJDSVEuRU5YVFBBOlNHTy5JUV9MVF9JTlZFU1QuRlkyMDE4AQAAAAFdDQACAAAABDIxMjYBCAAAAAUAAAABMQEAAAAKMTk0NjQyNDA0MQMAAAACNTACAAAABDEwNTQEAAAAATAHAAAACTcvMzEvMjAxOQgAAAAKMTIvMzEvMjAxOAkAAAABMN2pkgD5FdcI+PMbSfkV1wgjQ0lRLlRTRTo0MDYzLklRX0JBU0lDX1dFSUdIVC5GWTIwMDkBAAAA41cNAAIAAAAHNDI2Ljk3MgDkNv0B+RXXCAvF3kj5FdcIKENJUS5UU0U6NTIwMS5JUV9HV19JTlRBTl9BTU9SVF9DRi5GWTIwMTUBAAAA3VQNAAMAAAAAAJi5yAb5FdcI7iUoSPkV1wgdQ0lRLk5ZU0U6R0xXLklRX1JEX0VYUC5GWTIwMTgBAAAAEKcCAAIAAAADOTkzAQgAAAAFAAAAATEBAAAACjE5NDQ1MjU1ODYDAAAAAzE2MAIAAAADMTAwBAAAAAEwBwAAAAk3LzMxLzIwMTkIAAAACjEyLzMxLzIwMTgJAAAAATDwxBr++BXXCDyFfkn5</t>
  </si>
  <si>
    <t>FdcIKUNJUS5OWVNFOk9DLklRX0lOVEVSRVNUX0lOVkVTVF9JTkMuRlkyMDE0AQAAAMJ9BAADAAAAAAB2GWD/+BXXCP3CUkn5FdcILkNJUS5UU0U6NTIwMS5JUV9PVEhFUl9GSU5BTkNFX0FDVF9TVVBQTC5GWTIwMTQBAAAA3VQNAAIAAAADNDY5AQgAAAAFAAAAATEBAAAACjE3MjcyODMyODADAAAAAjc5AgAAAAQyMDUwBAAAAAEwBwAAAAk3LzMxLzIwMTkIAAAACjEyLzMxLzIwMTQJAAAAATBiksgG+RXXCJfoJUj5FdcIJUNJUS5UU0U6NTIwMi5JUV9CQVNJQ19FUFNfRVhDTC5GWTIwMTkBAAAAJ1sNAAIAAAAKMTE1LjE1OTgxOAEIAAAABQAAAAExAQAAAAoxOTcwMjEyOTM1AwAAAAI3OQIAAAAEMzA2NAQAAAABMAcAAAAJNy8zMS8yMDE5CAAAAAkzLzMxLzIwMTkJAAAAATCK6FQF+RXXCC4fckj5FdcII0NJUS5UU0U6NTMzMy5JUV9UT1RBTF9FUVVJVFkuRlkyMDEzAQAAAIlcDQACAAAABjMwMzA3MgEIAAAABQAAAAExAQAAAAoxNjI1NDU3NzQ1AwAAAAI3OQIAAAAEMTI3NQQAAAABMAcAAAAJNy8zMS8yMDE5CAAAAAkzLzMxLzIwMTMJAAAAATA+ST8E+RXXCEYZqEj5FdcIJ0NJUS5UU0U6NTMzMy5JUV9DSEFOR0VfSU5WRU5UT1JZLkZZMjAxNgEAAACJXA0AAgAAAAUtMTYzMwEIAAAABQAAAAExAQAAAAoxNzk4ODk0OTY2AwAAAAI3OQIAAAAEMjA5OQQAAAABMAcAAAAJNy8zMS8yMDE5CAAAAAkzLzMxLzIw</t>
  </si>
  <si>
    <t>MTYJAAAAATDQ53gD+RXXCP8DsUj5FdcIGkNJUS5UU0U6NjM2Ny5JUV9FQlQuRlkyMDExAQAAAFRdDQACAAAABTQ1NzA3AQgAAAAFAAAAATEBAAAACjE0NjI3MTI0NjQDAAAAAjc5AgAAAAMxMzkEAAAAATAHAAAACTcvMzEvMjAxOQgAAAAJMy8zMS8yMDExCQAAAAEwPqypBPkV1whbFH1I+RXXCCVDSVEuVFNFOjQwNjMuSVFfREFZU19TQUxFU19PVVQuRlkyMDE1AQAAAONXDQACAAAACTc4LjgzOTYzNQEIAAAABQAAAAExAQAAAAoxNzQ1OTE2NzgzAwAAAAI3OQIAAAAENDA0MgQAAAABMAcAAAAJNy8zMS8yMDE5CAAAAAkzLzMxLzIwMTUJAAAAATAz32/7+BXXCLIe8Un5FdcIHkNJUS5UU0U6NTIwMi5JUV9aX1NDT1JFLkZZMjAxOAEAAAAnWw0AAgAAAAcwLjc2MzIzAQgAAAAFAAAAATEBAAAACjE4OTUxODM2NDEDAAAAAjc5AgAAAAYxMDAxMjMEAAAAATAHAAAACTcvMzEvMjAxOQgAAAAJMy8zMS8yMDE4CQAAAAEw7NSQ/PgV1wh6EtdJ+RXXCCNDSVEuTllTRTpHTFcuSVFfRklOSVNIRURfSU5WLkZZMjAxNgEAAAAQpwIAAgAAAAM2MDYBCAAAAAUAAAABMQEAAAAKMTk0NDUyNTU5NAMAAAADMTYwAgAAAAQzMDc1BAAAAAEwBwAAAAk3LzMxLzIwMTkIAAAACjEyLzMxLzIwMTYJAAAAATD7nRr++BXXCPC0ekn5FdcILENJUS5UU0U6NTIwMi5JUV9JTVBVVF9PUEVSX0xFQVNFX0RFUFIuRlkyMDEzAQAAACdbDQAD</t>
  </si>
  <si>
    <t>AAAAAABF94QF+RXXCGS+YUj5FdcIIUNJUS5UU0U6NTMzMy5JUV9TR0FfTUFSR0lOLkZZMjAxNgEAAACJXA0AAgAAAAcxMy41ODUyAQgAAAAFAAAAATEBAAAACjE3OTg4OTQ5NjYDAAAAAjc5AgAAAAQ0Mzc1BAAAAAEwBwAAAAk3LzMxLzIwMTkIAAAACTMvMzEvMjAxNgkAAAABMKNi6fv4FdcITGbjSfkV1wgmQ0lRLlRTRTo1MjAxLklRX0xUX0RFQlRfQ0FQSVRBTC5GWTIwMTIBAAAA3VQNAAIAAAAHMjguMjM1MQEIAAAABQAAAAExAQAAAAoxNTk4ODkzNzkzAwAAAAI3OQIAAAAENDE4NwQAAAABMAcAAAAJNy8zMS8yMDE5CAAAAAoxMi8zMS8yMDEyCQAAAAEwXVKb/PgV1wgSVcZJ+RXXCCFDSVEuVFNFOjUyMDEuSVFfRUFSTklOR19DTy5GWTIwMTMBAAAA3VQNAAIAAAAFMTkwMjIBCAAAAAUAAAABMQEAAAAKMTY2ODY0MzIxOAMAAAACNzkCAAAAATcEAAAAATAHAAAACTcvMzEvMjAxOQgAAAAKMTIvMzEvMjAxMwkAAAABMMxqyAb5FdcIWrkgSPkV1wgkQ0lRLk5ZU0U6R0xXLklRX01BUktFVENBUC4yMDA4LzEyLzMxAQAAABCnAgACAAAADDE0ODEyLjc0MDU3OQEGAAAABQAAAAExAQAAAAk3MTU3Nzg0NDQDAAAAAzE2MAIAAAAGMTAwMDU0BAAAAAEwBwAAAAoxMi8zMS8yMDA4Wu9OIPkV1wh4CEVP+RXXCCBDSVEuVFNFOjUyMTQuSVFfVE9UQUxfUkVWLkZZMjAxMgEAAABtWw0AAgAAAAYzMzgyMTQBCAAAAAUA</t>
  </si>
  <si>
    <t>AAABMQEAAAAKMTYyOTUwNzY4NQMAAAACNzkCAAAAAjI4BAAAAAEwBwAAAAk3LzMxLzIwMTkIAAAACTMvMzEvMjAxMgkAAAABMO01qwb5FdcI2GYxT/kV1wgqQ0lRLkVOWFRQQTpTR08uSVFfVE9UQUxfREVCVF9FUVVJVFkuRlkyMDE0AQAAAAFdDQACAAAABzU4LjE3MTMBCAAAAAUAAAABMQEAAAAKMTc3ODIyMzgzMgMAAAACNTACAAAABDQwMzQEAAAAATAHAAAACTcvMzEvMjAxOQgAAAAKMTIvMzEvMjAxNAkAAAABMBwtcPv4FdcIBtj4SfkV1wggQ0lRLlRTRTo1MzMzLklRX1BBUlRfVElNRS5GWTIwMTEBAAAAiVwNAAMAAAAAAFL7PgT5FdcIH+miSPkV1wgjQ0lRLlRTRTo1MjAxLklRX0JFVEFfMllSLjIwMTQvMTIvMzEBAAAA3VQNAAIAAAARMC45MjE3NjAwODk3NjU5NzMAqPPMH/kV1wiFSztP+RXXCCRDSVEuTllTRTpQUEcuSVFfQ09NTU9OX0lTU1VFRC5GWTIwMTcBAAAA734EAAIAAAACNTIBCAAAAAUAAAABMQEAAAAKMTk0NjQxODY5OAMAAAADMTYwAgAAAAQyMTY5BAAAAAEwBwAAAAk3LzMxLzIwMTkIAAAACjEyLzMxLzIwMTcJAAAAATB4Stj9+BXXCPFZn0n5FdcIIENJUS5UU0U6NTIxNC5JUV9GVUxMX1RJTUUuRlkyMDEwAQAAAG1bDQACAAAABDQ5OTcA+Q6rBvkV1whQxztI+RXXCCZDSVEuVFNFOjQwNDIuSVFfTkVUX0RFQlRfRUJJVERBLkZZMjAwOAEAAAAUWA0AAgAAAAgzLjI4MTkyMwEIAAAA</t>
  </si>
  <si>
    <t>BQAAAAExAQAAAAoxMDU4OTE1MDM5AwAAAAI3OQIAAAAENDE5MwQAAAABMAcAAAAJNy8zMS8yMDE5CAAAAAkzLzMxLzIwMDgJAAAAATCXien7+BXXCMok5kn5FdcIKUNJUS5FTlhUUEE6U0dPLklRX0NGT19DVVJSRU5UX0xJQUIuRlkyMDE0AQAAAAFdDQACAAAACDAuMTEzMzA5AQgAAAAFAAAAATEBAAAACjE3NzgyMjM4MzIDAAAAAjUwAgAAAAQ0MTg1BAAAAAEwBwAAAAk3LzMxLzIwMTkIAAAACjEyLzMxLzIwMTQJAAAAATAcLXD7+BXXCAbY+En5FdcIJkNJUS5OWVNFOkdMVy5JUV9JTlZFTlRPUllfVFVSTlMuRlkyMDA4AQAAABCnAgACAAAACDQuNDkyNjUyAQgAAAAFAAAAATEBAAAACjE0MjgzNzc2MjcDAAAAAzE2MAIAAAAENDA4MgQAAAABMAcAAAAJNy8zMS8yMDE5CAAAAAoxMi8zMS8yMDA4CQAAAAEwVSUr+/gV1wiP4wlK+RXXCCNDSVEuTllTRTpHTFcuSVFfVE9UQUxfQVNTRVRTLkZZMjAxNwEAAAAQpwIAAgAAAAUyNzQ5NAEIAAAABQAAAAExAQAAAAoxOTQ0NTI1NjIyAwAAAAMxNjACAAAABDEwMDcEAAAAATAHAAAACTcvMzEvMjAxOQgAAAAKMTIvMzEvMjAxNwkAAAABMPDEGv74FdcIhdd8SfkV1wgmQ0lRLlRTRTo0MDQyLklRX1BFUklPRExFTkdUSF9JUy5GWTIwMTEBAAAAFFgNAAEAAAACMTIAQwYaA/kV1whBaMVI+RXXCCBDSVEuTllTRTpQUEcuSVFfUkRfRVhQX0ZOLkZZMjAxNAEAAADvfgQA</t>
  </si>
  <si>
    <t>AgAAAAM0OTkBCAAAAAUAAAABMQEAAAAKMTgyODExMjYwMQMAAAADMTYwAgAAAAQzMTY4BAAAAAEwBwAAAAk3LzMxLzIwMTkIAAAACjEyLzMxLzIwMTQJAAAAATCAXgT++BXXCKomlUn5FdcIIUNJUS5UU0U6NDA2My5JUV9FQklUREFfSU5ULkZZMjAxOAEAAADjVw0AAgAAAAo3MjIuNzY4MTE1AQgAAAAFAAAAATEBAAAACjE4OTUxODM5MTQDAAAAAjc5AgAAAAQ0MTkwBAAAAAEwBwAAAAk3LzMxLzIwMTkIAAAACTMvMzEvMjAxOAkAAAABMCoGcPv4FdcI5GrzSfkV1wgtQ0lRLlRTRTo1MjAyLklRX09USEVSX0lOVkVTVF9BQ1RfU1VQUEwuRlkyMDA5AQAAACdbDQACAAAABS0xMDk1AQgAAAAFAAAAATEBAAAACjEzODY3MjM5MDEDAAAAAjc5AgAAAAQyMDUxBAAAAAEwBwAAAAk3LzMxLzIwMTkIAAAACTMvMzEvMjAwOQkAAAABMGaChAX5FdcI5NJXSPkV1wgjQ0lRLlRTRTo1MzMzLklRX1BFX0VYQ0wuLjIwMDcvMTIvMzEBAAAAiVwNAAIAAAAJMjMuNjc0NTA0AQcAAAAFAAAAATEBAAAACTY4OTY1NTczMAMAAAABMAIAAAAGMTAwMDI3BAAAAAEwBwAAAAoxMi8yOC8yMDA3CAAAAAoxMi8yOC8yMDA3bhBrIfkV1wgi/TNP+RXXCCBDSVEuTllTRTpPQy5JUV9FQklUREFfSU5ULkZZMjAxMwEAAADCfQQAAgAAAAg2LjkwMTc4NQEIAAAABQAAAAExAQAAAAoxNzc1NTc0NzMzAwAAAAMxNjACAAAABDQxOTAEAAAAATAH</t>
  </si>
  <si>
    <t>AAAACTcvMzEvMjAxOQgAAAAKMTIvMzEvMjAxMwkAAAABMOn9Kvv4FdcIfTsGSvkV1wgbQ0lRLlRTRTo1MjE0LklRX0FQSUMuRlkyMDE2AQAAAG1bDQACAAAABTM0MzIwAQgAAAAFAAAAATEBAAAACjE4MzUwMzg4NjkDAAAAAjc5AgAAAAQxMDg0BAAAAAEwBwAAAAk3LzMxLzIwMTkIAAAACjEyLzMxLzIwMTYJAAAAATCNE+4F+RXXCBzqS0j5FdcIH0NJUS5OWVNFOk9DLklRX0NIQU5HRV9BUC5GWTIwMDgBAAAAwn0EAAMAAAAAAL8vX//4FdcIBLFDSfkV1wglQ0lRLlRTRTo0MDYzLklRX1JFVFVSTl9DQVBJVEFMLkZZMjAxMAEAAADjVw0AAgAAAAY1LjAwOTIBCAAAAAUAAAABMQEAAAAKMTU1NDE4OTg2MAMAAAACNzkCAAAABDQzNjMEAAAAATAHAAAACTcvMzEvMjAxOQgAAAAJMy8zMS8yMDEwCQAAAAEwF7lv+/gV1wiGn+1J+RXXCCFDSVEuVFNFOjUyMDIuSVFfSU5DX0VRVUlUWS5GWTIwMDIBAAAAJ1sNAAIAAAAELTUzMgEIAAAABQAAAAExAQAAAAg1NDM1ODk5MQMAAAACNzkCAAAAAjQ3BAAAAAEwBwAAAAk3LzMxLzIwMTkIAAAACTMvMzEvMjAwMgkAAAABML4U0/j4FdcIgYVRSvkV1wghQ0lRLlRTRTo0MDYzLklRX0NBU0hfRklOQU4uRlkyMDA4AQAAAONXDQACAAAABi01MzUzNAEIAAAABQAAAAExAQAAAAoxMDYyNzUxOTUyAwAAAAI3OQIAAAAEMjAwNAQAAAABMAcAAAAJNy8zMS8yMDE5CAAAAAkzLzMx</t>
  </si>
  <si>
    <t>LzIwMDgJAAAAATDkNv0B+RXXCCQo3kj5FdcIHUNJUS5OWVNFOk9DLklRX1NUX0RFQlQuRlkyMDE4AQAAAMJ9BAACAAAAAjE2AQgAAAAFAAAAATEBAAAACjE5NDYyMjQ3NjYDAAAAAzE2MAIAAAAEMTA0NgQAAAABMAcAAAAJNy8zMS8yMDE5CAAAAAoxMi8zMS8yMDE4CQAAAAEwQtxg//gV1wivyF5J+RXXCBlDSVEuVFNFOjYzNjcuSVFfR1AuRlkyMDE0AQAAAFRdDQACAAAABjU2Njg2MQEIAAAABQAAAAExAQAAAAoxNjg3MzQyNTg3AwAAAAI3OQIAAAACMTAEAAAAATAHAAAACTcvMzEvMjAxOQgAAAAJMy8zMS8yMDE0CQAAAAEwDCKqBPkV1wi3S4ZI+RXXCCtDSVEuVFNFOjQwNDIuSVFfTklfQVZBSUxfRVhDTF9NQVJHSU4uRlkyMDE4AQAAABRYDQACAAAABjEwLjc5MQEIAAAABQAAAAExAQAAAAoxODk1MDAyMjU1AwAAAAI3OQIAAAAENDE4MgQAAAABMAcAAAAJNy8zMS8yMDE5CAAAAAkzLzMxLzIwMTgJAAAAATCdsOn7+BXXCA9860n5FdcIJUNJUS5UU0U6NjM2Ny5JUV9TUEVDSUFMX0RJVl9DRi5GWTIwMDgBAAAAVF0NAAMAAAAAAEZfqQT5FdcI8q92SPkV1wgeQ0lRLk5ZU0U6R0xXLklRX1BFTlNJT04uRlkyMDEwAQAAABCnAgACAAAAAzkxMwEIAAAABQAAAAExAQAAAAoxNTg3NjMyMzAwAwAAAAMxNjACAAAABDEyMTMEAAAAATAHAAAACTcvMzEvMjAxOQgAAAAKMTIvMzEvMjAxMAkAAAABMEWHL//4FdcI</t>
  </si>
  <si>
    <t>xetpSfkV1wgpQ0lRLlRTRTo0MDQyLklRX0NPTU1PTl9QUkVGX0RJVl9DRi5GWTIwMTMBAAAAFFgNAAIAAAAFLTUzNzYBCAAAAAUAAAABMQEAAAAKMTYyNTQ1NzYyMwMAAAACNzkCAAAABDIwNzIEAAAAATAHAAAACTcvMzEvMjAxOQgAAAAJMy8zMS8yMDEzCQAAAAEwVlQaA/kV1whG5cpI+RXXCB9DSVEuTllTRTpPQy5JUV9DSEFOR0VfQVAuRlkyMDE2AQAAAMJ9BAACAAAAAjI1AQgAAAAFAAAAATEBAAAACjE5NDYyMjQ3NjUDAAAAAzE2MAIAAAAEMjAxNwQAAAABMAcAAAAJNy8zMS8yMDE5CAAAAAoxMi8zMS8yMDE2CQAAAAEwTbVg//gV1wjvN1pJ+RXXCCZDSVEuVFNFOjUyMTQuSVFfRVhUUkFfQUNDX0lURU1TLkZZMjAxNAEAAABtWw0AAwAAAAAAup7tBfkV1wiBXUVI+RXXCCtDSVEuU0VISzoxMTA4LklRX1RPVEFMX0NPTU1PTl9FUVVJVFkuRlkyMDE3AQAAAE9pVgACAAAACzExMzEuNjg3NjQ3AQgAAAAFAAAAATEBAAAACjE5NTMzNTMzMTYDAAAAAjMyAgAAAAQxMDA2BAAAAAEwBwAAAAk3LzMxLzIwMTkIAAAACjEyLzMxLzIwMTcJAAAAATCs/noA+RXXCJ+cOkn5FdcIJkNJUS5UU0U6NDA2My5JUV9ERUZfVEFYX0xJQUJfTFQuRlkyMDE3AQAAAONXDQACAAAABTk4MjI4AQgAAAAFAAAAATEBAAAACjE4NDkwMjY2ODcDAAAAAjc5AgAAAAQxMDI3BAAAAAEwBwAAAAk3LzMxLzIwMTkIAAAACTMvMzEvMjAx</t>
  </si>
  <si>
    <t>NwkAAAABMBq9HAL5FdcIgZ/1SPkV1wgfQ0lRLlRTRTo1MjAxLklRX1RSRUFTVVJZLkZZMjAxMgEAAADdVA0AAgAAAAYtMzAwNzYBCAAAAAUAAAABMQEAAAAKMTU5ODg5Mzc5MwMAAAACNzkCAAAABDEyNDgEAAAAATAHAAAACTcvMzEvMjAxOQgAAAAKMTIvMzEvMjAxMgkAAAABMEdb+wb5FdcIteUeSPkV1wggQ0lRLlRTRTo1MjAxLklRX0NIQU5HRV9BUi5GWTIwMTIBAAAA3VQNAAIAAAAENjA2OQEIAAAABQAAAAExAQAAAAoxNTk4ODkzNzkzAwAAAAI3OQIAAAAEMjAxOAQAAAABMAcAAAAJNy8zMS8yMDE5CAAAAAoxMi8zMS8yMDEyCQAAAAEwR1v7BvkV1wi3gR9I+RXXCChDSVEuVFNFOjUyMTQuSVFfVE9UQUxfREVCVF9SRVBBSUQuRlkyMDA3AQAAAG1bDQACAAAABS04MjA0AQgAAAAFAAAAATEBAAAACTY1NDAyMjMwMgMAAAACNzkCAAAABDIxNjYEAAAAATAHAAAACTcvMzEvMjAxOQgAAAAJMy8zMS8yMDA3CQAAAAEwGZqqBvkV1wiHtjNI+RXXCBtDSVEuRU5YVFBBOlNHTy5JUV9BUC5GWTIwMDgBAAAAAV0NAAIAAAAENTYxMwEIAAAABQAAAAExAQAAAAoxMzkzMTU2ODI3AwAAAAI1MAIAAAAEMTAxOAQAAAABMAcAAAAJNy8zMS8yMDE5CAAAAAoxMi8zMS8yMDA4CQAAAAEw8v7mAfkV1wiDjwBJ+RXXCCVDSVEuVFNFOjUyMTQuSVFfTFRfREVCVF9SRVBBSUQuRlkyMDA4AQAAAG1bDQACAAAABi0yNDc5MQEI</t>
  </si>
  <si>
    <t>AAAABQAAAAExAQAAAAoxMDYxMjAwMDA4AwAAAAI3OQIAAAAEMjAzNgQAAAABMAcAAAAJNy8zMS8yMDE5CAAAAAkzLzMxLzIwMDgJAAAAATANwaoG+RXXCJSaNkj5FdcIIkNJUS5UU0U6NTIxNC5JUV9PVEhFUl9JTlRBTi5GWTIwMTYBAAAAbVsNAAIAAAAENzE3OQEIAAAABQAAAAExAQAAAAoxODM1MDM4ODY5AwAAAAI3OQIAAAAEMTA0MAQAAAABMAcAAAAJNy8zMS8yMDE5CAAAAAoxMi8zMS8yMDE2CQAAAAEwjRPuBfkV1wg0nEtI+RXXCCZDSVEuTllTRTpQUEcuSVFfU0FMRVNfTUFSS0VUSU5HLkZZMjAwOAEAAADvfgQAAgAAAAMzMTABCAAAAAUAAAABMQEAAAAKMTQzMDMzNTYwOAMAAAADMTYwAgAAAAUyMTU2MQQAAAABMAcAAAAJNy8zMS8yMDE5CAAAAAoxMi8zMS8yMDA4CQAAAAEw0xIb/vgV1whjuIRJ+RXXCBhDSVEuTllTRTpPQy5JUV9GWC5GWTIwMTcBAAAAwn0EAAIAAAACMTcBCAAAAAUAAAABMQEAAAAKMTk0NjIyNDc2MQMAAAADMTYwAgAAAAQyMTQ0BAAAAAEwBwAAAAk3LzMxLzIwMTkIAAAACjEyLzMxLzIwMTcJAAAAATBC3GD/+BXXCAdqXUn5FdcIKkNJUS5UU0U6NTIwMS5JUV9URVZfRUJJVERBLjIwMDAuMjAwOS8xMi8zMQEAAADdVA0AAgAAAAg5LjI4MjA2MgEHAAAABQAAAAExAQAAAAoxMjUxMzQxMTYyAwAAAAEwAgAAAAYxMDAwMzAEAAAAATAHAAAACjEyLzMwLzIwMDkIAAAACjEyLzMw</t>
  </si>
  <si>
    <t>LzIwMDne13Mh+RXXCBSRg0r5FdcII0NJUS5UU0U6NDA2My5JUV9CRVRBXzVZUi4yMDE0LzAzLzMxAQAAAONXDQACAAAAETAuNzc1NDEwMDIyMTUzMjcyAEI9TyD5FdcIuxNBT/kV1wguQ0lRLlRTRTo0MDYzLklRX1RPVEFMX0xJQUJfVE9UQUxfQVNTRVRTLkZZMjAxMAEAAADjVw0AAgAAAAcxNi42NzA4AQgAAAAFAAAAATEBAAAACjE1NTQxODk4NjADAAAAAjc5AgAAAAQ0MTg4BAAAAAEwBwAAAAk3LzMxLzIwMTkIAAAACTMvMzEvMjAxMAkAAAABMBe5b/v4FdcIhhPuSfkV1wgeQ0lRLlRTRTo1MzMzLklRX1dJUF9JTlYuRlkyMDEyAQAAAIlcDQACAAAABDgzODcBCAAAAAUAAAABMQEAAAAKMTU1NDk1MDU5NwMAAAACNzkCAAAABDMyMTkEAAAAATAHAAAACTcvMzEvMjAxOQgAAAAJMy8zMS8yMDEyCQAAAAEwTCI/BPkV1wiOgKVI+RXXCCVDSVEuVFNFOjUyMDIuSVFfR1dfSU5UQU5fQU1PUlQuRlkyMDE5AQAAACdbDQADAAAAAACK6FQF+RXXCHeqcUj5FdcIIUNJUS5TRUhLOjExMDguSVFfRlVMTF9USU1FLkZZMjAwOAEAAABPaVYAAgAAAAQzNDg5ACfnkQD5FdcIUTIiSfkV1wgkQ0lRLlNFSEs6MTEwOC5JUV9CRVRBXzVZUi4yMDEzLzEyLzMxAQAAAE9pVgACAAAAEDEuMzQxODkyMjc3NzEwODEAVWRPIPkV1wg5DkNP+RXXCCRDSVEuVFNFOjQwNDIuSVFfSU5DX0VRVUlUWV9DRi5GWTIwMTABAAAAFFgNAAIA</t>
  </si>
  <si>
    <t>AAAFLTEyNjQBCAAAAAUAAAABMQEAAAAKMTM4Mjc2MzU0OAMAAAACNzkCAAAABDIwODYEAAAAATAHAAAACTcvMzEvMjAxOQgAAAAJMy8zMS8yMDEwCQAAAAEwQ98ZA/kV1wgND8JI+RXXCChDSVEuTllTRTpQUEcuSVFfVE9UQUxfREVCVF9FUVVJVFkuRlkyMDA3AQAAAO9+BAACAAAABzcwLjAzNzEBCAAAAAUAAAABMQEAAAAKMTMyNjcyNDM3OQMAAAADMTYwAgAAAAQ0MDM0BAAAAAEwBwAAAAk3LzMxLzIwMTkIAAAACjEyLzMxLzIwMDcJAAAAATClHhv6+BXXCNBHEEr5FdcIJENJUS5OWVNFOkdMVy5JUV9PVEhFUl9MSUFCX0xULkZZMjAwNwEAAAAQpwIAAgAAAAM1OTUBCAAAAAUAAAABMQEAAAAKMTMyNDMwNjgzOAMAAAADMTYwAgAAAAQxMDYyBAAAAAEwBwAAAAk3LzMxLzIwMTkIAAAACjEyLzMxLzIwMDcJAAAAATA1A2H/+BXXCOKsYUn5FdcII0NJUS5FTlhUUEE6U0dPLklRX05FVF9DSEFOR0UuRlkyMDEwAQAAAAFdDQACAAAABC0zOTUBCAAAAAUAAAABMQEAAAAKMTUyNjE4Mjc3NAMAAAACNTACAAAABDIwOTMEAAAAATAHAAAACTcvMzEvMjAxOQgAAAAKMTIvMzEvMjAxMAkAAAABMNRz5wH5FdcIomkHSfkV1wgxQ0lRLkVOWFRQQTpTR08uSVFfT1RIRVJfTk9OX09QRVJfRVhQX1NVUFBMLkZZMjAxMgEAAAABXQ0AAgAAAAQtMTYzAQgAAAAFAAAAATEBAAAACjE2NTkzODQ5NjkDAAAAAjUwAgAAAAI4NQQA</t>
  </si>
  <si>
    <t>AAABMAcAAAAJNy8zMS8yMDE5CAAAAAoxMi8zMS8yMDEyCQAAAAEwAZvnAfkV1wiHwgpJ+RXXCClDSVEuTllTRTpPQy5JUV9URVZfRUJJVERBLjIwMDAuMjAxNy8xMi8zMQEAAADCfQQAAgAAAAkxMS4yMjg2NzkBBwAAAAUAAAABMQEAAAAKMTg2MjQ3MDMyNQMAAAABMAIAAAAGMTAwMDMwBAAAAAEwBwAAAAoxMi8yOS8yMDE3CAAAAAoxMi8yOS8yMDE3XzdrIfkV1wgHbTZP+RXXCB9DSVEuTllTRTpPQy5JUV9NQUNISU5FUlkuRlkyMDE1AQAAAMJ9BAACAAAABDM0NzgBCAAAAAUAAAABMQEAAAAKMTg3NTQ5NTA2NwMAAAADMTYwAgAAAAQzMTE0BAAAAAEwBwAAAAk3LzMxLzIwMTkIAAAACjEyLzMxLzIwMTUJAAAAATBYjmD/+BXXCGIsV0n5FdcIGUNJUS5OWVNFOkdMVy5JUV9OSS5GWTIwMDgBAAAAEKcCAAIAAAAENTI1NwEIAAAABQAAAAExAQAAAAoxNDI4Mzc3NjI3AwAAAAMxNjACAAAAAjE1BAAAAAEwBwAAAAk3LzMxLzIwMTkIAAAACjEyLzMxLzIwMDgJAAAAATA1A2H/+BXXCO+oY0n5FdcIH0NJUS5UU0U6NDA2My5JUV9FQlRfRVhDTC5GWTIwMTgBAAAA41cNAAIAAAAGMzQzNTQ1AQgAAAAFAAAAATEBAAAACjE4OTUxODM5MTQDAAAAAjc5AgAAAAE0BAAAAAEwBwAAAAk3LzMxLzIwMTkIAAAACTMvMzEvMjAxOAkAAAABMCHkHAL5FdcISnX3SPkV1wgfQ0lRLlRTRTo1MzMzLklRX0VCVF9FWENMLkZZMjAx</t>
  </si>
  <si>
    <t>NQEAAACJXA0AAgAAAAU2MTA2NgEIAAAABQAAAAExAQAAAAoxNzQ1OTE2NjI5AwAAAAI3OQIAAAABNAQAAAABMAcAAAAJNy8zMS8yMDE5CAAAAAkzLzMxLzIwMTUJAAAAATDnwHgD+RXXCOtyrEj5FdcIKENJUS5UU0U6NDA2My5JUV9FQVJOSU5HX0NPX01BUkdJTi5GWTIwMDgBAAAA41cNAAIAAAAHMTMuNTAyNwEIAAAABQAAAAExAQAAAAoxMDYyNzUxOTUyAwAAAAI3OQIAAAAENDE4MQQAAAABMAcAAAAJNy8zMS8yMDE5CAAAAAkzLzMxLzIwMDgJAAAAATAXuW/7+BXXCMCN7En5FdcIKUNJUS5OWVNFOkdMVy5JUV9UT1RBTF9ERUJUX0NBUElUQUwuRlkyMDEwAQAAABCnAgACAAAABzEwLjY2NDUBCAAAAAUAAAABMQEAAAAKMTU4NzYzMjMwMAMAAAADMTYwAgAAAAQ0MTg2BAAAAAEwBwAAAAk3LzMxLzIwMTkIAAAACjEyLzMxLzIwMTAJAAAAATBVJSv7+BXXCDobC0r5FdcIHkNJUS5UU0U6NjM2Ny5JUV9XSVBfSU5WLkZZMjAxNgEAAABUXQ0AAgAAAAU0MDAyNwEIAAAABQAAAAExAQAAAAoxNzk4ODk1MDExAwAAAAI3OQIAAAAEMzIxOQQAAAABMAcAAAAJNy8zMS8yMDE5CAAAAAkzLzMxLzIwMTYJAAAAATD2W28E+RXXCGWCjkj5FdcIKkNJUS5TRUhLOjExMDguSVFfSU5WRVNUX1NFQ1VSSVRZX0NGLkZZMjAxNgEAAABPaVYAAgAAAAotOTAuNzI5NzE1AQgAAAAFAAAAATEBAAAACjE4Nzk0ODk0MDADAAAAAjMy</t>
  </si>
  <si>
    <t>AgAAAAQyMDI3BAAAAAEwBwAAAAk3LzMxLzIwMTkIAAAACjEyLzMxLzIwMTYJAAAAATCy2HoA+RXXCD97OEn5FdcIH0NJUS5UU0U6NTIwMi5JUV9BUl9UVVJOUy5GWTIwMDgBAAAAJ1sNAAIAAAAINi4wNzU4NzIBCAAAAAUAAAABMQEAAAAKMTA2MTE5Mzg2MAMAAAACNzkCAAAABDQwMDEEAAAAATAHAAAACTcvMzEvMjAxOQgAAAAJMy8zMS8yMDA4CQAAAAEwBIeQ/PgV1whII9FJ+RXXCCZDSVEuRU5YVFBBOlNHTy5JUV9DVVJSRU5DWV9HQUlOLkZZMjAxOAEAAAABXQ0AAwAAAAAA3amSAPkV1wgsMRtJ+RXXCCtDSVEuVFNFOjYzNjcuSVFfTUlOT1JJVFlfSU5URVJFU1RfQ0YuRlkyMDEwAQAAAFRdDQADAAAAAAA+rKkE+RXXCLnce0j5FdcIJUNJUS5UU0U6NTIwMi5JUV9TVF9ERUJUX0lTU1VFRC5GWTIwMTgBAAAAJ1sNAAMAAAAAAIroVAX5FdcIcQ5xSPkV1wghQ0lRLlRTRTo1MjAxLklRX0VBUk5JTkdfQ08uRlkyMDE1AQAAAN1UDQACAAAABTQ2Mjg2AQgAAAAFAAAAATEBAAAACjE3ODQ0OTYxODADAAAAAjc5AgAAAAE3BAAAAAEwBwAAAAk3LzMxLzIwMTkIAAAACjEyLzMxLzIwMTUJAAAAATCYucgG+RXXCHCsJkj5FdcIHUNJUS5UU0U6NDA2My5JUV9DT01NT04uRlkyMDE0AQAAAONXDQACAAAABjExOTQxOQEIAAAABQAAAAExAQAAAAoxNjg2NjM4NDIwAwAAAAI3OQIAAAAEMTEwMwQAAAABMAcAAAAJNy8z</t>
  </si>
  <si>
    <t>MS8yMDE5CAAAAAkzLzMxLzIwMTQJAAAAATCxqv0B+RXXCA1i7Uj5FdcIJENJUS5OWVNFOkdMVy5JUV9DVVJSRU5UX1JBVElPLkZZMjAxOAEAAAAQpwIAAgAAAAgyLjEyNDQzMwEIAAAABQAAAAExAQAAAAoxOTQ0NTI1NTg2AwAAAAMxNjACAAAABDQwMzAEAAAAATAHAAAACTcvMzEvMjAxOQgAAAAKMTIvMzEvMjAxOAkAAAABMKUeG/r4FdcIE6wPSvkV1wgkQ0lRLk5ZU0U6T0MuSVFfU1BFQ0lBTF9ESVZfQ0YuRlkyMDEzAQAAAMJ9BAADAAAAAAB2GWD/+BXXCCtOUkn5FdcIJUNJUS5UU0U6NTMzMy5JUV9DQVBJVEFMX0xFQVNFUy5GWTIwMTkBAAAAiVwNAAMAAAAAALk1eQP5FdcIdhS5SPkV1wgiQ0lRLlRTRTo1MjAxLklRX1FVSUNLX1JBVElPLkZZMjAxNAEAAADdVA0AAgAAAAcxLjAxNDg5AQgAAAAFAAAAATEBAAAACjE3MjcyODMyODADAAAAAjc5AgAAAAQ0MTIxBAAAAAEwBwAAAAk3LzMxLzIwMTkIAAAACjEyLzMxLzIwMTQJAAAAATCYeZv8+BXXCL9lx0n5FdcIGUNJUS5UU0U6NTIwMS5JUV9BUC5GWTIwMTMBAAAA3VQNAAIAAAAGMTM1NTU4AQgAAAAFAAAAATEBAAAACjE2Njg2NDMyMTgDAAAAAjc5AgAAAAQxMDE4BAAAAAEwBwAAAAk3LzMxLzIwMTkIAAAACjEyLzMxLzIwMTMJAAAAATDMasgG+RXXCDR8IUj5FdcIJENJUS5UU0U6NTIwMi5JUV9JTVBBSVJNRU5UX0dXLkZZMjAxNgEAAAAnWw0AAwAA</t>
  </si>
  <si>
    <t>AAAAoZpUBfkV1wiImWlI+RXXCCVDSVEuTllTRTpQUEcuSVFfTFRfREVCVF9FUVVJVFkuRlkyMDA5AQAAAO9+BAACAAAABzc4LjM3ODMBCAAAAAUAAAABMQEAAAAKMTUxMTIzMTc4NgMAAAADMTYwAgAAAAQ0MDg1BAAAAAEwBwAAAAk3LzMxLzIwMTkIAAAACjEyLzMxLzIwMDkJAAAAATClHhv6+BXXCIR/EUr5FdcIJENJUS5OWVNFOk9DLklRX0xUX0RFQlRfSVNTVUVELkZZMjAxMgEAAADCfQQAAgAAAAQyNDc2AQgAAAAFAAAAATEBAAAACjE3MTgzNjU4NDYDAAAAAzE2MAIAAAAEMjAzNAQAAAABMAcAAAAJNy8zMS8yMDE5CAAAAAoxMi8zMS8yMDEyCQAAAAEwi/Jf//gV1wjxQk9J+RXXCCNDSVEuVFNFOjYzNjcuSVFfRUJJVEFfTUFSR0lOLkZZMjAxMwEAAABUXQ0AAgAAAAY3LjgwMTEBCAAAAAUAAAABMQEAAAAKMTYyNTQ1NzYzOQMAAAACNzkCAAAABDQ0MTkEAAAAATAHAAAACTcvMzEvMjAxOQgAAAAJMy8zMS8yMDEzCQAAAAEw6/uQ/PgV1wiikdpJ+RXXCB9DSVEuVFNFOjQwNDIuSVFfRUJUX0VYQ0wuRlkyMDEyAQAAABRYDQACAAAABTI0NzczAQgAAAAFAAAAATEBAAAACjE1NTQzMzcxNTkDAAAAAjc5AgAAAAE0BAAAAAEwBwAAAAk3LzMxLzIwMTkIAAAACTMvMzEvMjAxMgkAAAABMEMGGgP5FdcIHd3FSPkV1wgoQ0lRLlRTRTo1MjAyLklRX1RPVEFMX0xJQUJfRVFVSVRZLkZZMjAxMQEAAAAnWw0AAgAA</t>
  </si>
  <si>
    <t>AAY4Njg1ODgBCAAAAAUAAAABMQEAAAAKMTQ2MjcxMjMwNAMAAAACNzkCAAAABDEwMTMEAAAAATAHAAAACTcvMzEvMjAxOQgAAAAJMy8zMS8yMDExCQAAAAEwcdCEBfkV1wjLAV1I+RXXCCZDSVEuU0VISzoxMTA4LklRX0dXX0lOVEFOX0FNT1JULkZZMjAwOQEAAABPaVYAAwAAAAAAJ+eRAPkV1wgJQyNJ+RXXCC5DSVEuVFNFOjUyMDEuSVFfVE9UQUxfTElBQl9UT1RBTF9BU1NFVFMuRlkyMDA4AQAAAN1UDQACAAAABzU3LjM5NjIBCAAAAAUAAAABMQEAAAAKMTM1NDczMTg3MQMAAAACNzkCAAAABDQxODgEAAAAATAHAAAACTcvMzEvMjAxOQgAAAAKMTIvMzEvMjAwOAkAAAABMLArm/z4FdcI5QzESfkV1wgfQ0lRLlRTRTo1MjAxLklRX0FSX1RVUk5TLkZZMjAxMwEAAADdVA0AAgAAAAg1LjIyNDY0MgEIAAAABQAAAAExAQAAAAoxNjY4NjQzMjE4AwAAAAI3OQIAAAAENDAwMQQAAAABMAcAAAAJNy8zMS8yMDE5CAAAAAoxMi8zMS8yMDEzCQAAAAEwmHmb/PgV1wgAo8ZJ+RXXCB9DSVEuVFNFOjQwNjMuSVFfQVJfVFVSTlMuRlkyMDE5AQAAAONXDQACAAAACDQuODg5NjczAQgAAAAFAAAAATEBAAAACjE5NzAyMTMwMTYDAAAAAjc5AgAAAAQ0MDAxBAAAAAEwBwAAAAk3LzMxLzIwMTkIAAAACTMvMzEvMjAxOQkAAAABMCoGcPv4FdcInbfzSfkV1wgeQ0lRLlRTRTo1MzMzLklRX1pfU0NPUkUuRlkyMDExAQAAAIlc</t>
  </si>
  <si>
    <t>DQACAAAACDMuNTY4ODU5AQgAAAAFAAAAATEBAAAACjE0NjE2ODAwODQDAAAAAjc5AgAAAAYxMDAxMjMEAAAAATAHAAAACTcvMzEvMjAxOQgAAAAJMy8zMS8yMDExCQAAAAEwo2Lp+/gV1wjzHeFJ+RXXCDFDSVEuVFNFOjUzMzMuSVFfQ0hBTkdFX05FVF9XT1JLSU5HX0NBUElUQUwuRlkyMDE3AQAAAIlcDQACAAAABi0yMjY2OAEIAAAABQAAAAExAQAAAAoxODQ4ODc5NTA2AwAAAAI3OQIAAAAENDQyMQQAAAABMAcAAAAJNy8zMS8yMDE5CAAAAAkzLzMxLzIwMTcJAAAAATDHDnkD+RXXCMOptEj5FdcIKENJUS5UU0U6NDA2My5JUV9UT1RBTF9ERUJUX0VCSVREQS5GWTIwMTIBAAAA41cNAAIAAAAIMC4wNjc2NTkBCAAAAAUAAAABMQEAAAAKMTU1NDE4OTg1NAMAAAACNzkCAAAABDQxOTIEAAAAATAHAAAACTcvMzEvMjAxOQgAAAAJMy8zMS8yMDEyCQAAAAEwM99v+/gV1whMcu9J+RXXCB5DSVEuVFNFOjUyMDEuSVFfV0lQX0lOVi5GWTIwMTcBAAAA3VQNAAIAAAAFNTU2NDABCAAAAAUAAAABMQEAAAAKMTg4MTU3OTU3MQMAAAACNzkCAAAABDMyMTkEAAAAATAHAAAACTcvMzEvMjAxOQgAAAAKMTIvMzEvMjAxNwkAAAABMJPgyAb5FdcIR3ktSPkV1wglQ0lRLk5ZU0U6R0xXLklRX0dXX0lOVEFOX0FNT1JULkZZMjAxNAEAAAAQpwIAAgAAAAIzMwEIAAAABQAAAAExAQAAAAoxODI2NTQxMTEzAwAAAAMxNjACAAAA</t>
  </si>
  <si>
    <t>AjMxBAAAAAEwBwAAAAk3LzMxLzIwMTkIAAAACjEyLzMxLzIwMTQJAAAAATAq/C//+BXXCCKvc0n5FdcIJENJUS5OWVNFOk9DLklRX0xUX0RFQlRfRVFVSVRZLkZZMjAxNgEAAADCfQQAAgAAAAc1My45NzI3AQgAAAAFAAAAATEBAAAACjE5NDYyMjQ3NjUDAAAAAzE2MAIAAAAENDA4NQQAAAABMAcAAAAJNy8zMS8yMDE5CAAAAAoxMi8zMS8yMDE2CQAAAAEwVSUr+/gV1wgSwQdK+RXXCCNDSVEuRU5YVFBBOlNHTy5JUV9DT01NT05fUkVQLkZZMjAwOQEAAAABXQ0AAwAAAAAA0UvnAfkV1wh0hQRJ+RXXCClDSVEuVFNFOjUzMzMuSVFfREFZU19JTlZFTlRPUllfT1VULkZZMjAxMwEAAACJXA0AAgAAAAoxNzkuNTc3NDQ1AQgAAAAFAAAAATEBAAAACjE2MjU0NTc3NDUDAAAAAjc5AgAAAAQ0MDM1BAAAAAEwBwAAAAk3LzMxLzIwMTkIAAAACTMvMzEvMjAxMwkAAAABMKNi6fv4FdcIsODhSfkV1wgkQ0lRLlRTRTo1MjAxLklRX1BFUklPRERBVEVfSVMuRlkyMDExAQAAAN1UDQAFAAAACjIwMTEvMTIvMzEAVDT7BvkV1wgxmDRK+RXXCB9DSVEuVFNFOjYzNjcuSVFfVE9UQUxfQ0EuRlkyMDA5AQAAAFRdDQACAAAABjUzMTgzMwEIAAAABQAAAAExAQAAAAoxMzg2NzI0MTQxAwAAAAI3OQIAAAAEMTAwOAQAAAABMAcAAAAJNy8zMS8yMDE5CAAAAAkzLzMxLzIwMDkJAAAAATBGX6kE+RXXCJgdL0/5FdcIMENJUS5FTlhU</t>
  </si>
  <si>
    <t>UEE6U0dPLklRX1RPVEFMX0RFQlRfRUJJVERBX0NBUEVYLkZZMjAwOAEAAAABXQ0AAgAAAAg0LjQ4OTI4NAEIAAAABQAAAAExAQAAAAoxMzkzMTU2ODI3AwAAAAI1MAIAAAAFMjMzMTMEAAAAATAHAAAACTcvMzEvMjAxOQgAAAAKMTIvMzEvMjAwOAkAAAABMCoGcPv4FdcIzmb1SfkV1wgZQ0lRLlRTRTo1MjE0LklRX0dXLkZZMjAwOAEAAABtWw0AAwAAAAAAGZqqBvkV1wgQOzVI+RXXCDtDSVEuRU5YVFBBOlNHTy5JUV9DVVNUT01fQkVUQS4tMTA0Vy4yMDA3LzEyLzMxLi5eTjIyNS5KUFkuSAEAAAABXQ0AAgAAABAxLjE3MTkwNTA2NzQwOTg5AFVkTyD5FdcIcq9BT/kV1wgcQ0lRLlNFSEs6MTEwOC5JUV9OUFBFLkZZMjAxMQEAAABPaVYAAgAAAAo2NzMuNTk2OTc5AQgAAAAFAAAAATEBAAAACjE2MDAzNTM3NzkDAAAAAjMyAgAAAAQxMDA0BAAAAAEwBwAAAAk3LzMxLzIwMTkIAAAACjEyLzMxLzIwMTEJAAAAATAHNZIA+RXXCNysKUn5FdcIGkNJUS5UU0U6NjM2Ny5JUV9SRVYuRlkyMDE4AQAAAFRdDQACAAAABzIyOTA1NjABCAAAAAUAAAABMQEAAAAKMTg5NTAwMjQyMQMAAAACNzkCAAAAAzExMgQAAAABMAcAAAAJNy8zMS8yMDE5CAAAAAkzLzMxLzIwMTgJAAAAATDtgm8E+RXXCGV4kkj5FdcIJkNJUS5UU0U6NjM2Ny5JUV9ORVRfREVCVF9FQklUREEuRlkyMDEyAQAAAFRdDQACAAAACDEuOTMwMTk4AQgA</t>
  </si>
  <si>
    <t>AAAFAAAAATEBAAAACjE1NTQ5NTA1NzADAAAAAjc5AgAAAAQ0MTkzBAAAAAEwBwAAAAk3LzMxLzIwMTkIAAAACTMvMzEvMjAxMgkAAAABMOv7kPz4FdcIzmvaSfkV1wgoQ0lRLlRTRTo1MjE0LklRX01BUktFVENBUC4yMDE3LzEyLzMxLkpQWQEAAABtWw0AAgAAAAs0Mjc3MjMuODI1MQEGAAAABQAAAAExAQAAAAoxODY2MjM2MTA2AwAAAAI3OQIAAAAGMTAwMDU0BAAAAAEwBwAAAAoxMi8zMS8yMDE3gJpqIfkV1whydz1f+RXXCCBDSVEuTllTRTpHTFcuSVFfSU5WRU5UT1JZLkZZMjAxNQEAAAAQpwIAAgAAAAQxMzg1AQgAAAAFAAAAATEBAAAACjE4NzQ1NzczNTQDAAAAAzE2MAIAAAAEMTA0MwQAAAABMAcAAAAJNy8zMS8yMDE5CAAAAAoxMi8zMS8yMDE1CQAAAAEwCnca/vgV1whbMXdJ+RXXCCZDSVEuVFNFOjUyMDIuSVFfTkVUX0RFQlRfSVNTVUVELkZZMjAxNgEAAAAnWw0AAgAAAAUtNTA0NwEIAAAABQAAAAExAQAAAAoxNzk5MDg5MTc0AwAAAAI3OQIAAAAEMjAwMwQAAAABMAcAAAAJNy8zMS8yMDE5CAAAAAkzLzMxLzIwMTYJAAAAATCUwVQF+RXXCNoIbEj5FdcIKUNJUS5TRUhLOjExMDguSVFfVE9UQUxfTElBQl9FUVVJVFkuRlkyMDE1AQAAAE9pVgACAAAACzEzMTQuMDM1MDcxAQgAAAAFAAAAATEBAAAACjE4MzY3MDY3MTEDAAAAAjMyAgAAAAQxMDEzBAAAAAEwBwAAAAk3LzMxLzIwMTkIAAAACjEy</t>
  </si>
  <si>
    <t>LzMxLzIwMTUJAAAAATCwsXoA+RXXCAchNUn5FdcIL0NJUS5UU0U6NDA0Mi5JUV9JTVBVVF9PUEVSX0xFQVNFX0lOVF9FWFAuRlkyMDE2AQAAABRYDQADAAAAAABL5kcD+RXXCLCH0Uj5FdcIH0NJUS5UU0U6NTIxNC5JUV9CVl9TSEFSRS5GWTIwMDcBAAAAbVsNAAIAAAALMjg0Mi43NzA4MDgBCAAAAAUAAAABMQEAAAAJNjU0MDIyMzAyAwAAAAI3OQIAAAAENDAyMAQAAAABMAcAAAAJNy8zMS8yMDE5CAAAAAkzLzMxLzIwMDcJAAAAATAmc6oG+RXXCLwaM0j5FdcIOUNJUS5OWVNFOlBQRy5JUV9DVVNUT01fQkVUQS4tMTA0Vy4yMDA4LzEyLzMxLi5eTjIyNS5KUFkuSAEAAADvfgQAAgAAABEwLjc3NzI4NzUxMTA1MzA3MgAki08g+RXXCCNnRk/5FdcIJUNJUS5OWVNFOlBQRy5JUV9DQVNIX1NUX0lOVkVTVC5GWTIwMDkBAAAA734EAAIAAAAEMTA2NAEIAAAABQAAAAExAQAAAAoxNTExMjMxNzg2AwAAAAMxNjACAAAABDEwMDIEAAAAATAHAAAACTcvMzEvMjAxOQgAAAAKMTIvMzEvMjAwOQkAAAABMNt0A/74FdcIenWHSfkV1wgkQ0lRLk5ZU0U6T0MuSVFfRElMVVRfRVBTX0VYQ0wuRlkyMDA3AQAAAMJ9BAACAAAAAzAuMgEIAAAABQAAAAExAQAAAAoxMzI2MzA1OTc3AwAAAAMxNjACAAAAAzE0MgQAAAABMAcAAAAJNy8zMS8yMDE5CAAAAAoxMi8zMS8yMDA3CQAAAAEwjiZ7APkV1wjFLz9J+RXXCC5DSVEuVFNF</t>
  </si>
  <si>
    <t>OjQwNDIuSVFfTUlOT1JJVFlfSU5URVJFU1RfVE9UQUwuRlkyMDA4AQAAABRYDQACAAAABTQzNjExAQgAAAAFAAAAATEBAAAACjEwNTg5MTUwMzkDAAAAAjc5AgAAAAQxMzEyBAAAAAEwBwAAAAk3LzMxLzIwMTkIAAAACTMvMzEvMjAwOAkAAAABMGWRGQP5FdcIrEW8SPkV1wgeQ0lRLlRTRTo0MDYzLklRX1JBV19JTlYuRlkyMDExAQAAAONXDQACAAAABTgwNjgzAQgAAAAFAAAAATEBAAAACjE1NTQxODk3ODgDAAAAAjc5AgAAAAQzMTcxBAAAAAEwBwAAAAk3LzMxLzIwMTkIAAAACTMvMzEvMjAxMQkAAAABMLyD/QH5FdcIMnflSPkV1wgjQ0lRLlRTRTo2MzY3LklRX1RPVEFMX1JFQ0VJVi5GWTIwMTMBAAAAVF0NAAIAAAAGMjU3MDk2AQgAAAAFAAAAATEBAAAACjE2MjU0NTc2MzkDAAAAAjc5AgAAAAQxMDAxBAAAAAEwBwAAAAk3LzMxLzIwMTkIAAAACTMvMzEvMjAxMwkAAAABMBf7qQT5FdcITI6DSPkV1wglQ0lRLkVOWFRQQTpTR08uSVFfRklOSVNIRURfSU5WLkZZMjAxNQEAAAABXQ0AAgAAAAQ0NjEwAQgAAAAFAAAAATEBAAAACjE4MjkyMjY5NDYDAAAAAjUwAgAAAAQzMDc1BAAAAAEwBwAAAAk3LzMxLzIwMTkIAAAACjEyLzMxLzIwMTUJAAAAATD0XJIA+RXXCAtYFEn5FdcIHkNJUS5UU0U6NDA0Mi5JUV9JTkNfVEFYLkZZMjAxOAEAAAAUWA0AAgAAAAUzOTEwMQEIAAAABQAAAAExAQAAAAoxODk1MDAy</t>
  </si>
  <si>
    <t>MjU1AwAAAAI3OQIAAAACNzUEAAAAATAHAAAACTcvMzEvMjAxOQgAAAAJMy8zMS8yMDE4CQAAAAEwSw1IA/kV1whGjdZI+RXXCCFDSVEuU0VISzoxMTA4LklRX09USEVSX1JFVi5GWTIwMDgBAAAAT2lWAAIAAAAKMTkyLjQ0ODE1OAEIAAAABQAAAAExAQAAAAoxMzU0MzM2NDI2AwAAAAIzMgIAAAADMzU3BAAAAAEwBwAAAAk3LzMxLzIwMTkIAAAACjEyLzMxLzIwMDgJAAAAATB1wJEA+RXXCOA3IEn5FdcIJENJUS5UU0U6NTIwMS5JUV9FUVVJVFlfTUVUSE9ELkZZMjAxNAEAAADdVA0AAgAAAAU0NDE4NAEIAAAABQAAAAExAQAAAAoxNzI3MjgzMjgwAwAAAAI3OQIAAAAEMzA2MwQAAAABMAcAAAAJNy8zMS8yMDE5CAAAAAoxMi8zMS8yMDE0CQAAAAEwYpLIBvkV1wjB/iRI+RXXCChDSVEuTllTRTpQUEcuSVFfREVGX1RBWF9BU1NFVFNfTFQuRlkyMDA5AQAAAO9+BAADAAAAAADbdAP++BXXCGXDh0n5FdcII0NJUS5UU0U6NDA2My5JUV9GSU5JU0hFRF9JTlYuRlkyMDE4AQAAAONXDQACAAAABjEzNTAzMwEIAAAABQAAAAExAQAAAAoxODk1MTgzOTE0AwAAAAI3OQIAAAAEMzA3NQQAAAABMAcAAAAJNy8zMS8yMDE5CAAAAAkzLzMxLzIwMTgJAAAAATA5Cx0C+RXXCMj7+Ej5FdcII0NJUS5UU0U6NTIxNC5JUV9PVEhFUl9FUVVJVFkuRlkyMDEwAQAAAG1bDQACAAAABS0zOTg2AQgAAAAFAAAAATEBAAAACjEzODky</t>
  </si>
  <si>
    <t>MjM2NzYDAAAAAjc5AgAAAAQxMDI4BAAAAAEwBwAAAAk3LzMxLzIwMTkIAAAACTMvMzEvMjAxMAkAAAABMPkOqwb5FdcIZVE7SPkV1wgzQ0lRLk5ZU0U6T0MuSVFfVE9UQUxfT1VUU1RBTkRJTkdfRklMSU5HX0RBVEUuRlkyMDE1AQAAAMJ9BAACAAAACjExNS41NDA1MzUBBAAAAAUAAAABNQEAAAAKMTg3NTQ5NTA2NwIAAAAFMjQxNTMGAAAAATBYjmD/+BXXCN7eVkn5FdcIIENJUS5OWVNFOkdMVy5JUV9DQVNIX09QRVIuRlkyMDA5AQAAABCnAgACAAAABDIwNzcBCAAAAAUAAAABMQEAAAAKMTUxMTEyMTcxNwMAAAADMTYwAgAAAAQyMDA2BAAAAAEwBwAAAAk3LzMxLzIwMTkIAAAACjEyLzMxLzIwMDkJAAAAATBUYC//+BXXCO/uZ0n5FdcIIUNJUS5UU0U6NjM2Ny5JUV9UT1RBTF9MSUFCLkZZMjAwOAEAAABUXQ0AAgAAAAY2NTAxMDcBCAAAAAUAAAABMQEAAAAKMTA1ODkxNTAxNAMAAAACNzkCAAAABDEyNzYEAAAAATAHAAAACTcvMzEvMjAxOQgAAAAJMy8zMS8yMDA4CQAAAAEwUzepBPkV1wgmnnVI+RXXCChDSVEuTllTRTpQUEcuSVFfREVGX1RBWF9BU1NFVFNfTFQuRlkyMDE3AQAAAO9+BAACAAAAAzMwNQEIAAAABQAAAAExAQAAAAoxOTQ2NDE4Njk4AwAAAAMxNjACAAAABDEwMjYEAAAAATAHAAAACTcvMzEvMjAxOQgAAAAKMTIvMzEvMjAxNwkAAAABMKQj2P34FdcIPyKeSfkV1wgjQ0lRLlRTRTo1MzMz</t>
  </si>
  <si>
    <t>LklRX0lOVEVSRVNUX0VYUC5GWTIwMTABAAAAiVwNAAIAAAAFLTEzMTcBCAAAAAUAAAABMQEAAAAKMTM4Mjc2MzcxNwMAAAACNzkCAAAAAjgyBAAAAAEwBwAAAAk3LzMxLzIwMTkIAAAACTMvMzEvMjAxMAkAAAABMGjUPgT5FdcIIleeSPkV1wgqQ0lRLk5ZU0U6R0xXLklRX0lOQ19UQVhfUEFZX0NVUlJFTlQuRlkyMDE1AQAAABCnAgACAAAAAjUzAQgAAAAFAAAAATEBAAAACjE4NzQ1NzczNTQDAAAAAzE2MAIAAAAEMTA5NAQAAAABMAcAAAAJNy8zMS8yMDE5CAAAAAoxMi8zMS8yMDE1CQAAAAEwCnca/vgV1wgNgndJ+RXXCCZDSVEuVFNFOjUzMzMuSVFfRklMSU5HX0NVUlJFTkNZLkZZMjAxOAEAAACJXA0AAwAAAANKUFkAuTV5A/kV1wjztLdI+RXXCCZDSVEuVFNFOjUyMTQuSVFfUEVSSU9ETEVOR1RIX0lTLkZZMjAxNgEAAABtWw0AAQAAAAIxMgCNE+4F+RXXCAv8TEj5FdcILENJUS5UU0U6NjM2Ny5JUV9ERUJUX0VRVUlWX09QRVJfTEVBU0UuRlkyMDE1AQAAAFRdDQADAAAAAAAVDm8E+RXXCGZRi0j5FdcIHkNJUS5UU0U6NDA0Mi5JUV9XSVBfSU5WLkZZMjAxMQEAAAAUWA0AAgAAAAUxMDMyOAEIAAAABQAAAAExAQAAAAoxNDYxNjgwMDY5AwAAAAI3OQIAAAAEMzIxOQQAAAABMAcAAAAJNy8zMS8yMDE5CAAAAAkzLzMxLzIwMTEJAAAAATBDBhoD+RXXCHalxEj5FdcIJkNJUS5UU0U6NjM2Ny5JUV9GSUxJ</t>
  </si>
  <si>
    <t>TkdfQ1VSUkVOQ1kuRlkyMDE3AQAAAFRdDQADAAAAA0pQWQDtgm8E+RXXCGV4kkj5FdcIGkNJUS5OWVNFOk9DLklRX0dQUEUuRlkyMDE4AQAAAMJ9BAACAAAABDYzODYBCAAAAAUAAAABMQEAAAAKMTk0NjIyNDc2NgMAAAADMTYwAgAAAAQxMTY5BAAAAAEwBwAAAAk3LzMxLzIwMTkIAAAACjEyLzMxLzIwMTgJAAAAATBC3GD/+BXXCLh6Xkn5FdcIJkNJUS5UU0U6NjM2Ny5JUV9QRVJJT0RMRU5HVEhfSVMuRlkyMDA4AQAAAFRdDQABAAAAAjEyAEZfqQT5FdcI0NV2SPkV1wgoQ0lRLlRTRTo1MjAyLklRX01BUktFVENBUC4yMDExLzEyLzMxLkpQWQEAAAAnWw0AAgAAAAwxMjk5MDcuNDM3MTIBBgAAAAUAAAABMQEAAAAKMTQ4MjgyMzUyNgMAAAACNzkCAAAABjEwMDA1NAQAAAABMAcAAAAKMTIvMzEvMjAxMX7CaiH5FdcIaOY/X/kV1wglQ0lRLlRTRTo1MjAxLklRX0RJTFVUX0VQU19JTkNMLkZZMjAxNgEAAADdVA0AAgAAAAYyMDQuMjUBCAAAAAUAAAABMQEAAAAKMTgzNTAzODk1NQMAAAACNzkCAAAAATgEAAAAATAHAAAACTcvMzEvMjAxOQgAAAAKMTIvMzEvMjAxNgkAAAABMJi5yAb5FdcIYKspSPkV1wgcQ0lRLkVOWFRQQTpTR08uSVFfU0dBLkZZMjAwOQEAAAABXQ0AAgAAAAQ2ODY4AQgAAAAFAAAAATEBAAAACjE0NDAyMjQ3OTQDAAAAAjUwAgAAAAIyMwQAAAABMAcAAAAJNy8zMS8yMDE5CAAAAAoxMi8z</t>
  </si>
  <si>
    <t>MS8yMDA5CQAAAAEwzZ/S+PgV1wixN1hK+RXXCCVDSVEuVFNFOjUyMDEuSVFfTFRfREVCVF9FUVVJVFkuRlkyMDE3AQAAAN1UDQACAAAABzI3LjI3MjYBCAAAAAUAAAABMQEAAAAKMTg4MTU3OTU3MQMAAAACNzkCAAAABDQwODUEAAAAATAHAAAACTcvMzEvMjAxOQgAAAAKMTIvMzEvMjAxNwkAAAABMI2gm/z4FdcIbjnJSfkV1wgfQ0lRLlRTRTo0MDYzLklRX0JWX1NIQVJFLkZZMjAwOQEAAADjVw0AAgAAAAszMjI0LjA0Mzg3MgEIAAAABQAAAAExAQAAAAoxMzgyNzYzNzMzAwAAAAI3OQIAAAAENDAyMAQAAAABMAcAAAAJNy8zMS8yMDE5CAAAAAkzLzMxLzIwMDkJAAAAATDkNv0B+RXXCMPV30j5FdcIKkNJUS5UU0U6NTMzMy5JUV9DVVJSRU5UX1BPUlRfTEVBU0VTLkZZMjAwOAEAAACJXA0AAwAAAAAAgKw+BPkV1whVUZlI+RXXCCVDSVEuVFNFOjUyMDIuSVFfTFRfREVCVF9JU1NVRUQuRlkyMDA5AQAAACdbDQACAAAABjEyNDk4OAEIAAAABQAAAAExAQAAAAoxMzg2NzIzOTAxAwAAAAI3OQIAAAAEMjAzNAQAAAABMAcAAAAJNy8zMS8yMDE5CAAAAAkzLzMxLzIwMDkJAAAAATBmgoQF+RXXCAT6V0j5FdcIJ0NJUS5UU0U6NTMzMy5JUV9DQVNIX09QRVIuRlkyMDE3Li4uLkpQWQEAAACJXA0AAgAAAAU4MDE3MgEIAAAABQAAAAExAQAAAAoxODQ4ODc5NTA2AwAAAAI3OQIAAAAEMjAwNgQAAAABMAcAAAAJNy8z</t>
  </si>
  <si>
    <t>MS8yMDE5CAAAAAkzLzMxLzIwMTcJAAAAATA+wzb6+BXXCP/EJ0r5FdcIIUNJUS5UU0U6NjM2Ny5JUV9JTkNfRVFVSVRZLkZZMjAxOQEAAABUXQ0AAgAAAAQyMTE4AQgAAAAFAAAAATEBAAAACjE5NzAwNTE1MDcDAAAAAjc5AgAAAAI0NwQAAAABMAcAAAAJNy8zMS8yMDE5CAAAAAkzLzMxLzIwMTkJAAAAATDE0G8E+RXXCEt6R0r5FdcIJkNJUS5OWVNFOkdMVy5JUV9DQVNIX0NPTlZFUlNJT04uRlkyMDExAQAAABCnAgACAAAACTQ4LjgyMDU3NQEIAAAABQAAAAExAQAAAAoxNjU3NDc5NjUzAwAAAAMxNjACAAAABDQxODQEAAAAATAHAAAACTcvMzEvMjAxOQgAAAAKMTIvMzEvMjAxMQkAAAABMEhMK/v4FdcIFrcLSvkV1wglQ0lRLlRTRTo0MDQyLklRX0xUX0RFQlRfRVFVSVRZLkZZMjAxNgEAAAAUWA0AAgAAAAYyMC4yNDcBCAAAAAUAAAABMQEAAAAKMTc5ODg5NTAxMwMAAAACNzkCAAAABDQwODUEAAAAATAHAAAACTcvMzEvMjAxOQgAAAAJMy8zMS8yMDE2CQAAAAEwnbDp+/gV1wgZkupJ+RXXCCZDSVEuRU5YVFBBOlNHTy5JUV9FUVVJVFlfTUVUSE9ELkZZMjAxMQEAAAABXQ0AAgAAAAMxNjcBCAAAAAUAAAABMQEAAAAKMTU5MzkyNzc4OQMAAAACNTACAAAABDMwNjMEAAAAATAHAAAACTcvMzEvMjAxOQgAAAAKMTIvMzEvMjAxMQkAAAABMNRz5wH5FdcICWMJSfkV1wghQ0lRLlRTRTo0MDYzLklRX05FVF9D</t>
  </si>
  <si>
    <t>SEFOR0UuRlkyMDEyAQAAAONXDQACAAAABi0zMTk2NAEIAAAABQAAAAExAQAAAAoxNTU0MTg5ODU0AwAAAAI3OQIAAAAEMjA5MwQAAAABMAcAAAAJNy8zMS8yMDE5CAAAAAkzLzMxLzIwMTIJAAAAATC8g/0B+RXXCDQe6Uj5FdcIIkNJUS5UU0U6NTMzMy5JUV9DQVNIX0lOVkVTVC5GWTIwMTkBAAAAiVwNAAIAAAAHLTEwOTc0MwEIAAAABQAAAAExAQAAAAoxOTY5MzA0MjI0AwAAAAI3OQIAAAAEMjAwNQQAAAABMAcAAAAJNy8zMS8yMDE5CAAAAAkzLzMxLzIwMTkJAAAAATC5NXkD+RXXCE39uUj5FdcIGUNJUS5UU0U6NjM2Ny5JUV9OSS5GWTIwMDcBAAAAVF0NAAIAAAAFNDU0MTkBCAAAAAUAAAABMQEAAAAKMTAyMzgyNjkyNgMAAAACNzkCAAAAAjE1BAAAAAEwBwAAAAk3LzMxLzIwMTkIAAAACTMvMzEvMjAwNwkAAAABMNULEvn4FdcIRBZWSvkV1wgoQ0lRLlRTRTo0MDQyLklRX01JTk9SSVRZX0lOVEVSRVNULkZZMjAxNwEAAAAUWA0AAgAAAAUzNDg1NQEIAAAABQAAAAExAQAAAAoxODQ4NjczMjg3AwAAAAI3OQIAAAAEMTA1MgQAAAABMAcAAAAJNy8zMS8yMDE5CAAAAAkzLzMxLzIwMTcJAAAAATBLDUgD+RXXCNi51Ej5FdcIGkNJUS5OWVNFOkdMVy5JUV9FQlQuRlkyMDEyAQAAABCnAgACAAAABDE5NzUBCAAAAAUAAAABMQEAAAAKMTcxODk0MDU5MAMAAAADMTYwAgAAAAMxMzkEAAAAATAHAAAACTcvMzEv</t>
  </si>
  <si>
    <t>MjAxOQgAAAAKMTIvMzEvMjAxMgkAAAABMD+uL//4FdcIm1puSfkV1wgcQ0lRLk5ZU0U6R0xXLklRX0NBUEVYLkZZMjAxOAEAAAAQpwIAAgAAAAUtMjMxMAEIAAAABQAAAAExAQAAAAoxOTQ0NTI1NTg2AwAAAAMxNjACAAAABDIwMjEEAAAAATAHAAAACTcvMzEvMjAxOQgAAAAKMTIvMzEvMjAxOAkAAAABMNrrGv74FdcICauASfkV1wglQ0lRLlRTRTo0MDYzLklRX0xUX0RFQlRfUkVQQUlELkZZMjAxMQEAAADjVw0AAgAAAAUtNTM4NwEIAAAABQAAAAExAQAAAAoxNTU0MTg5Nzg4AwAAAAI3OQIAAAAEMjAzNgQAAAABMAcAAAAJNy8zMS8yMDE5CAAAAAkzLzMxLzIwMTEJAAAAATC8g/0B+RXXCAI65kj5FdcIHUNJUS5OWVNFOk9DLklRX0xUX0RFQlQuRlkyMDEwAQAAAMJ9BAACAAAABDE2MjkBCAAAAAUAAAABMQEAAAAKMTU4ODQ0MDM1NQMAAAADMTYwAgAAAAQxMDQ5BAAAAAEwBwAAAAk3LzMxLzIwMTkIAAAACjEyLzMxLzIwMTAJAAAAATCkfV//+BXXCIC3SEn5FdcIIkNJUS5UU0U6NTIwMi5JUV9BU1NFVF9UVVJOUy5GWTIwMDkBAAAAJ1sNAAIAAAAHMC42MzA3MgEIAAAABQAAAAExAQAAAAoxMzg2NzIzOTAxAwAAAAI3OQIAAAAENDE3NwQAAAABMAcAAAAJNy8zMS8yMDE5CAAAAAkzLzMxLzIwMDkJAAAAATAEh5D8+BXXCFWY0Un5FdcIHENJUS5UU0U6NTMzMy5JUV9OSV9DRi5GWTIwMTcBAAAAiVwNAAIA</t>
  </si>
  <si>
    <t>AAAFNTc1MjEBCAAAAAUAAAABMQEAAAAKMTg0ODg3OTUwNgMAAAACNzkCAAAABDIxNTAEAAAAATAHAAAACTcvMzEvMjAxOQgAAAAJMy8zMS8yMDE3CQAAAAEwxw55A/kV1wj45rNI+RXXCBlDSVEuVFNFOjUzMzMuSVFfQUQuRlkyMDExAQAAAIlcDQADAAAAAABS+z4E+RXXCFkmokj5FdcIGUNJUS5UU0U6NTIwMS5JUV9OSS5GWTIwMTIBAAAA3VQNAAIAAAAFNDM3OTABCAAAAAUAAAABMQEAAAAKMTU5ODg5Mzc5MwMAAAACNzkCAAAAAjE1BAAAAAEwBwAAAAk3LzMxLzIwMTkIAAAACjEyLzMxLzIwMTIJAAAAATBUNPsG+RXXCN8QPEr5FdcIHENJUS5UU0U6NTIwMi5JUV9EQV9DRi5GWTIwMTMBAAAAJ1sNAAIAAAAFMzY1NTUBCAAAAAUAAAABMQEAAAAKMTYyNTQ1NzU2MAMAAAACNzkCAAAABDIxNjAEAAAAATAHAAAACTcvMzEvMjAxOQgAAAAJMy8zMS8yMDEzCQAAAAEwUx2FBfkV1wj5zmJI+RXXCCRDSVEuTllTRTpPQy5JUV9ESUxVVF9FUFNfRVhDTC5GWTIwMTYBAAAAwn0EAAIAAAAEMy40MQEIAAAABQAAAAExAQAAAAoxOTQ2MjI0NzY1AwAAAAMxNjACAAAAAzE0MgQAAAABMAcAAAAJNy8zMS8yMDE5CAAAAAoxMi8zMS8yMDE2CQAAAAEwTbVg//gV1wglslhJ+RXXCB9DSVEuVFNFOjYzNjcuSVFfTkVUX0RFQlQuRlkyMDE2AQAAAFRdDQACAAAABjMxNzc3MgEIAAAABQAAAAExAQAAAAoxNzk4ODk1MDExAwAA</t>
  </si>
  <si>
    <t>AAI3OQIAAAAENDM2NAQAAAABMAcAAAAJNy8zMS8yMDE5CAAAAAkzLzMxLzIwMTYJAAAAATD2W28E+RXXCGWCjkj5FdcIJUNJUS5TRUhLOjExMDguSVFfQ0FTSF9JTlRFUkVTVC5GWTIwMTQBAAAAT2lWAAMAAAAAAOqKegD5FdcImXUzSfkV1wghQ0lRLlRTRTo0MDYzLklRX0NBU0hfRVFVSVYuRlkyMDEwAQAAAONXDQACAAAABjE3MTYxMgEIAAAABQAAAAExAQAAAAoxNTU0MTg5ODYwAwAAAAI3OQIAAAAEMTA5NgQAAAABMAcAAAAJNy8zMS8yMDE5CAAAAAkzLzMxLzIwMTAJAAAAATDNXP0B+RXXCDXQ4Uj5FdcIJENJUS5UU0U6NDA2My5JUV9FQklUREFfTUFSR0lOLkZZMjAwOAEAAADjVw0AAgAAAAczMS4yMTY0AQgAAAAFAAAAATEBAAAACjEwNjI3NTE5NTIDAAAAAjc5AgAAAAQ0MDQ3BAAAAAEwBwAAAAk3LzMxLzIwMTkIAAAACTMvMzEvMjAwOAkAAAABMBe5b/v4FdcIwI3sSfkV1wgcQ0lRLk5ZU0U6R0xXLklRX0VCSVRBLkZZMjAwOQEAAAAQpwIAAgAAAAM2NTMBCAAAAAUAAAABMQEAAAAKMTUxMTEyMTcxNwMAAAADMTYwAgAAAAYxMDA2ODkEAAAAATAHAAAACTcvMzEvMjAxOQgAAAAKMTIvMzEvMjAwOQkAAAABMPZlLf/4FdcII49mSfkV1wgpQ0lRLlNFSEs6MTEwOC5JUV9UT1RBTF9MSUFCX0VRVUlUWS5GWTIwMTMBAAAAT2lWAAIAAAALMTIyNi41MjgzMTIBCAAAAAUAAAABMQEAAAAKMTcyODY3MzMz</t>
  </si>
  <si>
    <t>OQMAAAACMzICAAAABDEwMTMEAAAAATAHAAAACTcvMzEvMjAxOQgAAAAKMTIvMzEvMjAxMwkAAAABMPRckgD5FdcIqqcvSfkV1wgpQ0lRLk5ZU0U6UFBHLklRX0NPTU1PTl9QUkVGX0RJVl9DRi5GWTIwMTIBAAAA734EAAMAAAAAAJIQBP74FdcIrFmRSfkV1wglQ0lRLk5ZU0U6R0xXLklRX0xUX0RFQlRfRVFVSVRZLkZZMjAwOAEAAAAQpwIAAgAAAAcxMS4zMTg2AQgAAAAFAAAAATEBAAAACjE0MjgzNzc2MjcDAAAAAzE2MAIAAAAENDA4NQQAAAABMAcAAAAJNy8zMS8yMDE5CAAAAAoxMi8zMS8yMDA4CQAAAAEwVSUr+/gV1wj0CQpK+RXXCCVDSVEuVFNFOjUyMDEuSVFfUkVUVVJOX0NBUElUQUwuRlkyMDEzAQAAAN1UDQACAAAABjIuOTQwMQEIAAAABQAAAAExAQAAAAoxNjY4NjQzMjE4AwAAAAI3OQIAAAAENDM2MwQAAAABMAcAAAAJNy8zMS8yMDE5CAAAAAoxMi8zMS8yMDEzCQAAAAEwXVKb/PgV1wgBfMZJ+RXXCCJDSVEuRU5YVFBBOlNHTy5JUV9NQUNISU5FUlkuRlkyMDA5AQAAAAFdDQACAAAABTE5ODQyAQgAAAAFAAAAATEBAAAACjE0NDAyMjQ3OTQDAAAAAjUwAgAAAAQzMTE0BAAAAAEwBwAAAAk3LzMxLzIwMTkIAAAACjEyLzMxLzIwMDkJAAAAATDRS+cB+RXXCKzpA0n5FdcIH0NJUS5UU0U6NDA0Mi5JUV9BUl9UVVJOUy5GWTIwMTgBAAAAFFgNAAIAAAAIMy42NTgwNzcBCAAAAAUAAAABMQEAAAAK</t>
  </si>
  <si>
    <t>MTg5NTAwMjI1NQMAAAACNzkCAAAABDQwMDEEAAAAATAHAAAACTcvMzEvMjAxOQgAAAAJMy8zMS8yMDE4CQAAAAEwnbDp+/gV1wgPfOtJ+RXXCC5DSVEuVFNFOjUyMDEuSVFfVE9UQUxfREVCVF9FQklUREFfQ0FQRVguRlkyMDEzAQAAAN1UDQACAAAACDkuMjc5ODI3AQgAAAAFAAAAATEBAAAACjE2Njg2NDMyMTgDAAAAAjc5AgAAAAUyMzMxMwQAAAABMAcAAAAJNy8zMS8yMDE5CAAAAAoxMi8zMS8yMDEzCQAAAAEwmHmb/PgV1wj8F8dJ+RXXCB1DSVEuRU5YVFBBOlNHTy5JUV9OUFBFLkZZMjAwNwEAAAABXQ0AAgAAAAUxMjc1MwEIAAAABQAAAAExAQAAAAoxMzAxMzkzMTYzAwAAAAI1MAIAAAAEMTAwNAQAAAABMAcAAAAJNy8zMS8yMDE5CAAAAAoxMi8zMS8yMDA3CQAAAAEwIKYdAvkV1wgyt/1I+RXXCCBDSVEuTllTRTpQUEcuSVFfQ0hBTkdFX0FSLkZZMjAwOAEAAADvfgQAAgAAAAI0OAEIAAAABQAAAAExAQAAAAoxNDMwMzM1NjA4AwAAAAMxNjACAAAABDIwMTgEAAAAATAHAAAACTcvMzEvMjAxOQgAAAAKMTIvMzEvMjAwOAkAAAABMNt0A/74FdcIAfCFSfkV1wgkQ0lRLkVOWFRQQTpTR08uSVFfUVVJQ0tfUkFUSU8uRlkyMDE1AQAAAAFdDQACAAAACDAuODcxMTA1AQgAAAAFAAAAATEBAAAACjE4MjkyMjY5NDYDAAAAAjUwAgAAAAQ0MTIxBAAAAAEwBwAAAAk3LzMxLzIwMTkIAAAACjEyLzMxLzIwMTUJ</t>
  </si>
  <si>
    <t>AAAAATAcLXD7+BXXCAt0+Un5FdcIH0NJUS5OWVNFOkdMVy5JUV9ORVRfREVCVC5GWTIwMTIBAAAAEKcCAAIAAAAFLTI2ODYBCAAAAAUAAAABMQEAAAAKMTcxODk0MDU5MAMAAAADMTYwAgAAAAQ0MzY0BAAAAAEwBwAAAAk3LzMxLzIwMTkIAAAACjEyLzMxLzIwMTIJAAAAATAz1S//+BXXCJ23b0n5FdcIIUNJUS5OWVNFOk9DLklRX0xFVkVSRURfRkNGLkZZMjAxMAEAAADCfQQAAgAAAAMxMzYBCAAAAAUAAAABMQEAAAAKMTU4ODQ0MDM1NQMAAAADMTYwAgAAAAQ0NDIyBAAAAAEwBwAAAAk3LzMxLzIwMTkIAAAACjEyLzMxLzIwMTAJAAAAATCkfV//+BXXCCkWSkn5FdcIKUNJUS5TRUhLOjExMDguSVFfVE9UQUxfRElWX1BBSURfQ0YuRlkyMDEyAQAAAE9pVgACAAAACS0yLjE4MDI0NAEIAAAABQAAAAExAQAAAAoxNjY3NjM3MTk4AwAAAAIzMgIAAAAEMjAyMgQAAAABMAcAAAAJNy8zMS8yMDE5CAAAAAoxMi8zMS8yMDEyCQAAAAEw9FySAPkV1wgh1C1J+RXXCBtDSVEuVFNFOjUyMDIuSVFfR1BQRS5GWTIwMTIBAAAAJ1sNAAMAAAAAAHHQhAX5FdcItiVfSPkV1wggQ0lRLlRTRTo2MzY3LklRX0lOVkVOVE9SWS5GWTIwMDkBAAAAVF0NAAIAAAAGMjE2NjQzAQgAAAAFAAAAATEBAAAACjEzODY3MjQxNDEDAAAAAjc5AgAAAAQxMDQzBAAAAAEwBwAAAAk3LzMxLzIwMTkIAAAACTMvMzEvMjAwOQkAAAABMEZfqQT5</t>
  </si>
  <si>
    <t>FdcIhuZ3SPkV1wgnQ0lRLkVOWFRQQTpTR08uSVFfTkVUX1JFTlRBTF9FWFAuRlkyMDEwAQAAAAFdDQADAAAAAADRS+cB+RXXCCqWBUn5FdcIKkNJUS5UU0U6NTIwMS5JUV9URVZfRUJJVERBLjIwMDAuMjAxMy8xMi8zMQEAAADdVA0AAgAAAAg2LjMzNDM5NwEHAAAABQAAAAExAQAAAAoxNjQ1MTAwNzk1AwAAAAEwAgAAAAYxMDAwMzAEAAAAATAHAAAACjEyLzMwLzIwMTMIAAAACjEyLzMwLzIwMTPe13Mh+RXXCDc3gEr5FdcIKUNJUS5OWVNFOkdMVy5JUV9ERUJUX0VRVUlWX05FVF9QQk8uRlkyMDE2AQAAABCnAgACAAAAAzY2MgEIAAAABQAAAAExAQAAAAoxOTQ0NTI1NTk0AwAAAAMxNjACAAAABTIxNjc5BAAAAAEwBwAAAAk3LzMxLzIwMTkIAAAACjEyLzMxLzIwMTYJAAAAATD7nRr++BXXCPC0ekn5FdcIH0NJUS5FTlhUUEE6U0dPLklRX1JEX0VYUC5GWTIwMDgBAAAAAV0NAAMAAAAAAPL+5gH5FdcIw2T/SPkV1wgfQ0lRLk5ZU0U6T0MuSVFfQlVJTERJTkdTLkZZMjAxNwEAAADCfQQAAgAAAAM5NDQBCAAAAAUAAAABMQEAAAAKMTk0NjIyNDc2MQMAAAADMTYwAgAAAAQzMDIzBAAAAAEwBwAAAAk3LzMxLzIwMTkIAAAACjEyLzMxLzIwMTcJAAAAATBC3GD/+BXXCDinXEn5FdcIJkNJUS5UU0U6NDA0Mi5JUV9MT0FOU19SRUNFSVZfTFQuRlkyMDEwAQAAABRYDQACAAAABDIwODcBCAAAAAUAAAABMQEAAAAK</t>
  </si>
  <si>
    <t>MTM4Mjc2MzU0OAMAAAACNzkCAAAABDEwNTAEAAAAATAHAAAACTcvMzEvMjAxOQgAAAAJMy8zMS8yMDEwCQAAAAEwc7gZA/kV1whWJMFI+RXXCCBDSVEuVFNFOjYzNjcuSVFfU1RfSU5WRVNULkZZMjAxMgEAAABUXQ0AAwAAAAAAJ9SpBPkV1wgzlIBI+RXXCClDSVEuVFNFOjYzNjcuSVFfQVNTRVRfV1JJVEVET1dOX0NGLkZZMjAxNAEAAABUXQ0AAwAAAAAAP+ZuBPkV1wg9u4hI+RXXCCNDSVEuTllTRTpHTFcuSVFfRUJJVEFfTUFSR0lOLkZZMjAxNQEAAAAQpwIAAgAAAAcxNS4yMjMzAQgAAAAFAAAAATEBAAAACjE4NzQ1NzczNTQDAAAAAzE2MAIAAAAENDQxOQQAAAABMAcAAAAJNy8zMS8yMDE5CAAAAAoxMi8zMS8yMDE1CQAAAAEwSEwr+/gV1wiQsQ1K+RXXCCxDSVEuRU5YVFBBOlNHTy5JUV9PVEhFUl9VTlVTVUFMX1NVUFBMLkZZMjAxNgEAAAABXQ0AAgAAAAMtMTEBCAAAAAUAAAABMQEAAAAKMTg3NTczNTM1MAMAAAACNTACAAAAAjg3BAAAAAEwBwAAAAk3LzMxLzIwMTkIAAAACjEyLzMxLzIwMTYJAAAAATDogpIA+RXXCL+3FUn5FdcIGUNJUS5OWVNFOkdMVy5JUV9SRS5GWTIwMTYBAAAAEKcCAAIAAAAFMTY4ODABCAAAAAUAAAABMQEAAAAKMTk0NDUyNTU5NAMAAAADMTYwAgAAAAQxMjIyBAAAAAEwBwAAAAk3LzMxLzIwMTkIAAAACjEyLzMxLzIwMTYJAAAAATD7nRr++BXXCNNlekn5FdcIKENJUS5U</t>
  </si>
  <si>
    <t>U0U6NTIxNC5JUV9UT1RBTF9ERUJUX0VRVUlUWS5GWTIwMTIBAAAAbVsNAAIAAAAGMTguMjU1AQgAAAAFAAAAATEBAAAACjE2Mjk1MDc2ODUDAAAAAjc5AgAAAAQ0MDM0BAAAAAEwBwAAAAk3LzMxLzIwMTkIAAAACTMvMzEvMjAxMgkAAAABMCU5kPz4FdcIYS7NSfkV1wgcQ0lRLlRTRTo1MzMzLklRX0RBX0NGLkZZMjAxNAEAAACJXA0AAgAAAAUxOTg5MwEIAAAABQAAAAExAQAAAAoxNjg2NjM3ODY1AwAAAAI3OQIAAAAEMjE2MAQAAAABMAcAAAAJNy8zMS8yMDE5CAAAAAkzLzMxLzIwMTQJAAAAATD4mXgD+RXXCEM7q0j5FdcIJkNJUS5UU0U6NTMzMy5JUV9PVEhFUl9MVF9BU1NFVFMuRlkyMDE2AQAAAIlcDQACAAAAATIBCAAAAAUAAAABMQEAAAAKMTc5ODg5NDk2NgMAAAACNzkCAAAABDEwNjAEAAAAATAHAAAACTcvMzEvMjAxOQgAAAAJMy8zMS8yMDE2CQAAAAEw0Od4A/kV1whKGrBI+RXXCCRDSVEuVFNFOjUyMDIuSVFfT1RIRVJfTElBQl9MVC5GWTIwMTMBAAAAJ1sNAAIAAAAFMzEzNjQBCAAAAAUAAAABMQEAAAAKMTYyNTQ1NzU2MAMAAAACNzkCAAAABDEwNjIEAAAAATAHAAAACTcvMzEvMjAxOQgAAAAJMy8zMS8yMDEzCQAAAAEwRfeEBfkV1wgvgWJI+RXXCCdDSVEuVFNFOjUyMTQuSVFfQ0FTSF9PUEVSLkZZMjAxMC4uLi5KUFkBAAAAbVsNAAIAAAAGMTE4NzIwAQgAAAAFAAAAATEBAAAACjEzODky</t>
  </si>
  <si>
    <t>MjM2NzYDAAAAAjc5AgAAAAQyMDA2BAAAAAEwBwAAAAk3LzMxLzIwMTkIAAAACTMvMzEvMjAxMAkAAAABMD7DNvr4FdcISSknSvkV1wglQ0lRLk5ZU0U6R0xXLklRX0RBWVNfU0FMRVNfT1VULkZZMjAxOAEAAAAQpwIAAgAAAAk2MC41NjkxOTUBCAAAAAUAAAABMQEAAAAKMTk0NDUyNTU4NgMAAAADMTYwAgAAAAQ0MDQyBAAAAAEwBwAAAAk3LzMxLzIwMTkIAAAACjEyLzMxLzIwMTgJAAAAATClHhv6+BXXCBOsD0r5FdcII0NJUS5UU0U6NTIwMi5JUV9ESUxVVF9XRUlHSFQuRlkyMDE5AQAAACdbDQACAAAABzE1Ni4wNTQAiuhUBfkV1wguH3JI+RXXCCNDSVEuVFNFOjQwNDIuSVFfUEVfRVhDTC4uMjAwNy8xMi8zMQEAAAAUWA0AAgAAAAg5LjAyMTEwOAEHAAAABQAAAAExAQAAAAk1MDc3OTQxODMDAAAAATACAAAABjEwMDAyNwQAAAABMAcAAAAKMTIvMjgvMjAwNwgAAAAKMTIvMjgvMjAwN183ayH5FdcIAnI0T/kV1wgdQ0lRLlRTRTo1MjE0LklRX0VCSVREQS5GWTIwMTABAAAAbVsNAAIAAAAGMTQzODU3AQgAAAAFAAAAATEBAAAACjEzODkyMjM2NzYDAAAAAjc5AgAAAAQ0MDUxBAAAAAEwBwAAAAk3LzMxLzIwMTkIAAAACTMvMzEvMjAxMAkAAAABMALoqgb5FdcIimg6SPkV1wgiQ0lRLlRTRTo1MjE0LklRX1FVSUNLX1JBVElPLkZZMjAxNQEAAABtWw0AAgAAAAgxLjgxODQzMgEIAAAABQAAAAExAQAAAAox</t>
  </si>
  <si>
    <t>Nzg0NzQ4NTk1AwAAAAI3OQIAAAAENDEyMQQAAAABMAcAAAAJNy8zMS8yMDE5CAAAAAoxMi8zMS8yMDE1CQAAAAEwG1+Q/PgV1wj2s85J+RXXCCJDSVEuVFNFOjUzMzMuSVFfREFfU1VQUExfQ0YuRlkyMDA5AQAAAIlcDQACAAAABTI2MjM3AQgAAAAFAAAAATEBAAAACjEzODI3NjM3NDcDAAAAAjc5AgAAAAQyMTcxBAAAAAEwBwAAAAk3LzMxLzIwMTkIAAAACTMvMzEvMjAwOQkAAAABMGjUPgT5FdcIbG2dSPkV1wgiQ0lRLlNFSEs6MTEwOC5JUV9ORVRfQ0hBTkdFLkZZMjAxNAEAAABPaVYAAgAAAAotMzQuNTk5MjkyAQgAAAAFAAAAATEBAAAACjE3ODIwMTEzMTYDAAAAAjMyAgAAAAQyMDkzBAAAAAEwBwAAAAk3LzMxLzIwMTkIAAAACjEyLzMxLzIwMTQJAAAAATDqinoA+RXXCJl1M0n5FdcIIkNJUS5UU0U6NjM2Ny5JUV9HQUlOX0lOVkVTVC5GWTIwMTYBAAAAVF0NAAIAAAAFLTE3ODgBCAAAAAUAAAABMQEAAAAKMTc5ODg5NTAxMQMAAAACNzkCAAAAAjYyBAAAAAEwBwAAAAk3LzMxLzIwMTkIAAAACTMvMzEvMjAxNgkAAAABMDQ1bwT5FdcI2NWMSPkV1wgjQ0lRLlNFSEs6MTEwOC5JUV9EQV9TVVBQTF9DRi5GWTIwMTABAAAAT2lWAAIAAAAJNzEuNjAyMDM1AQgAAAAFAAAAATEBAAAACjE1NDU2NzE0OTQDAAAAAjMyAgAAAAQyMTcxBAAAAAEwBwAAAAk3LzMxLzIwMTkIAAAACjEyLzMxLzIwMTAJAAAAATD5</t>
  </si>
  <si>
    <t>DpIA+RXXCJPVJ0n5FdcINENJUS5UU0U6NTIwMS5JUV9UT1RBTF9PVVRTVEFORElOR19GSUxJTkdfREFURS5GWTIwMTgBAAAA3VQNAAIAAAAKMjIxLjIwMzU4MwEEAAAABQAAAAE1AQAAAAoxOTUyMjg0NjMxAgAAAAUyNDE1MwYAAAABMIAHyQb5FdcIfjYwSPkV1wgjQ0lRLlRTRTo1MjAxLklRX0JFVEFfNVlSLjIwMTYvMTIvMzEBAAAA3VQNAAIAAAAQMS4wMDE1MDIxNDg4Mzc0NgCo88wf+RXXCF5yO0/5FdcIHENJUS5UU0U6NTMzMy5JUV9OSV9DRi5GWTIwMTEBAAAAiVwNAAIAAAAFMzA0ODIBCAAAAAUAAAABMQEAAAAKMTQ2MTY4MDA4NAMAAAACNzkCAAAABDIxNTAEAAAAATAHAAAACTcvMzEvMjAxOQgAAAAJMy8zMS8yMDExCQAAAAEwUvs+BPkV1wgywqJI+RXXCCRDSVEuU0VISzoxMTA4LklRX0dST1NTX01BUkdJTi5GWTIwMTEBAAAAT2lWAAIAAAAGMTAuODQ2AQgAAAAFAAAAATEBAAAACjE2MDAzNTM3NzkDAAAAAjMyAgAAAAQ0MDc0BAAAAAEwBwAAAAk3LzMxLzIwMTkIAAAACjEyLzMxLzIwMTEJAAAAATAPVHD7+BXXCLfd/Un5FdcIJkNJUS5UU0U6NDA2My5JUV9QRVJJT0RMRU5HVEhfSVMuRlkyMDExAQAAAONXDQABAAAAAjEyALyD/QH5FdcIw2DmSPkV1wgdQ0lRLlRTRTo0MDYzLklRX0dBX0VYUC5GWTIwMTcBAAAA41cNAAMAAAAAABq9HAL5FdcIhyr1SPkV1wgjQ0lRLlRTRTo1MjE0LklRX1RP</t>
  </si>
  <si>
    <t>VEFMX1JFQ0VJVi5GWTIwMTYBAAAAbVsNAAIAAAAFNDkwMzcBCAAAAAUAAAABMQEAAAAKMTgzNTAzODg2OQMAAAACNzkCAAAABDEwMDEEAAAAATAHAAAACTcvMzEvMjAxOQgAAAAKMTIvMzEvMjAxNgkAAAABMI0T7gX5FdcIQXVLSPkV1wgqQ0lRLk5ZU0U6T0MuSVFfUkVUVVJOX0NPTU1PTl9FUVVJVFkuRlkyMDE4AQAAAMJ9BAACAAAABjEyLjkwNwEIAAAABQAAAAExAQAAAAoxOTQ2MjI0NzY2AwAAAAMxNjACAAAABTMzMzIwBAAAAAEwBwAAAAk3LzMxLzIwMTkIAAAACjEyLzMxLzIwMTgJAAAAATBVJSv7+BXXCN6DCEr5FdcIJENJUS5UU0U6NDA2My5JUV9DT01NT05fSVNTVUVELkZZMjAxOQEAAADjVw0AAgAAAAM1NzMBCAAAAAUAAAABMQEAAAAKMTk3MDIxMzAxNgMAAAACNzkCAAAABDIxNjkEAAAAATAHAAAACTcvMzEvMjAxOQgAAAAJMy8zMS8yMDE5CQAAAAEwKoAdAvkV1wgjV/xI+RXXCCFDSVEuVFNFOjUyMDEuSVFfSU5DX0VRVUlUWS5GWTIwMDIBAAAA3VQNAAIAAAAEMzQyOAEIAAAABQAAAAExAQAAAAgyOTU3NTIxNgMAAAACNzkCAAAAAjQ3BAAAAAEwBwAAAAk3LzMxLzIwMTkIAAAACTMvMzEvMjAwMgkAAAABMMyXAfr4FdcINAM5SvkV1wgkQ0lRLlRTRTo1MjE0LklRX0lNUEFJUk1FTlRfR1cuRlkyMDA4AQAAAG1bDQADAAAAAAAZmqoG+RXXCEV4NEj5FdcIGUNJUS5UU0U6NTMzMy5JUV9HVy5G</t>
  </si>
  <si>
    <t>WTIwMTkBAAAAiVwNAAMAAAAAALk1eQP5FdcIz+24SPkV1wgnQ0lRLlRTRTo0MDQyLklRX05FVF9JTlRFUkVTVF9FWFAuRlkyMDExAQAAABRYDQACAAAABS00NjIyAQgAAAAFAAAAATEBAAAACjE0NjE2ODAwNjkDAAAAAjc5AgAAAAMzNjgEAAAAATAHAAAACTcvMzEvMjAxOQgAAAAJMy8zMS8yMDExCQAAAAEwQ98ZA/kV1wjq+MJI+RXXCBlDSVEuVFNFOjUzMzMuSVFfQVAuRlkyMDEzAQAAAIlcDQACAAAABTI1MjY4AQgAAAAFAAAAATEBAAAACjE2MjU0NTc3NDUDAAAAAjc5AgAAAAQxMDE4BAAAAAEwBwAAAAk3LzMxLzIwMTkIAAAACTMvMzEvMjAxMwkAAAABMEwiPwT5FdcILKOnSPkV1wgjQ0lRLlRTRTo1MzMzLklRX0ZJTklTSEVEX0lOVi5GWTIwMTkBAAAAiVwNAAIAAAAFNTY3NDYBCAAAAAUAAAABMQEAAAAKMTk2OTMwNDIyNAMAAAACNzkCAAAABDMwNzUEAAAAATAHAAAACTcvMzEvMjAxOQgAAAAJMy8zMS8yMDE5CQAAAAEwuTV5A/kV1wiSYrlI+RXXCCRDSVEuVFNFOjYzNjcuSVFfVU5MRVZFUkVEX0ZDRi5GWTIwMTIBAAAAVF0NAAIAAAAFLTY3NzgBCAAAAAUAAAABMQEAAAAKMTU1NDk1MDU3MAMAAAACNzkCAAAABDQ0MjMEAAAAATAHAAAACTcvMzEvMjAxOQgAAAAJMy8zMS8yMDEyCQAAAAEwF/upBPkV1wjBQIJI+RXXCCRDSVEuVFNFOjUyMTQuSVFfRVFVSVRZX01FVEhPRC5GWTIwMTABAAAAbVsN</t>
  </si>
  <si>
    <t>AAIAAAAEMTY4NwEIAAAABQAAAAExAQAAAAoxMzg5MjIzNjc2AwAAAAI3OQIAAAAEMzA2MwQAAAABMAcAAAAJNy8zMS8yMDE5CAAAAAkzLzMxLzIwMTAJAAAAATD5DqsG+RXXCFGfO0j5FdcIH0NJUS5UU0U6NjM2Ny5JUV9UT1RBTF9DTC5GWTIwMTUBAAAAVF0NAAIAAAAGNTI1NjI0AQgAAAAFAAAAATEBAAAACjE3NDU5MTY1MTYDAAAAAjc5AgAAAAQxMDA5BAAAAAEwBwAAAAk3LzMxLzIwMTkIAAAACTMvMzEvMjAxNQkAAAABMBUObwT5FdcIqNyKSPkV1wgYQ0lRLk5ZU0U6T0MuSVFfRE8uRlkyMDE0AQAAAMJ9BAADAAAAAAB2GWD/+BXXCNnoUkn5FdcIH0NJUS5TRUhLOjExMDguSVFfUEVOU0lPTi5GWTIwMDkBAAAAT2lWAAMAAAAAACfnkQD5FdcIrHkkSfkV1wgfQ0lRLlRTRTo1MzMzLklRX0RBX1NVUFBMLkZZMjAxNgEAAACJXA0AAwAAAAAA0Od4A/kV1wheCa9I+RXXCCxDSVEuTllTRTpQUEcuSVFfTkVUX0RFQlRfRUJJVERBX0NBUEVYLkZZMjAxNQEAAADvfgQAAgAAAAgxLjUyNTQ0MQEIAAAABQAAAAExAQAAAAoxODk0NTAyNzYxAwAAAAMxNjACAAAABTIzMzE0BAAAAAEwBwAAAAk3LzMxLzIwMTkIAAAACjEyLzMxLzIwMTUJAAAAATCSRRv6+BXXCIr/FEr5FdcIJkNJUS5UU0U6NTIwMS5JUV9DVVNUT01fQkVUQS4yMDEyLzEyLzMxAQAAAN1UDQACAAAAEDEuMDE0NTg0OTI4MTAxMjEAqPPMH/kV1whu</t>
  </si>
  <si>
    <t>JDtP+RXXCCFDSVEuRU5YVFBBOlNHTy5JUV9UUkVBU1VSWS5GWTIwMTEBAAAAAV0NAAIAAAAELTQwMwEIAAAABQAAAAExAQAAAAoxNTkzOTI3Nzg5AwAAAAI1MAIAAAAEMTI0OAQAAAABMAcAAAAJNy8zMS8yMDE5CAAAAAoxMi8zMS8yMDExCQAAAAEw1HPnAfkV1wgUPAlJ+RXXCBpDSVEuVFNFOjUyMDIuSVFfQ0lQLkZZMjAwOQEAAAAnWw0AAgAAAAQ0NjkwAQgAAAAFAAAAATEBAAAACjEzODY3MjM5MDEDAAAAAjc5AgAAAAQzMDMzBAAAAAEwBwAAAAk3LzMxLzIwMTkIAAAACTMvMzEvMjAwOQkAAAABMGaChAX5FdcIP15XSPkV1wggQ0lRLlRTRTo0MDYzLklRX1NUX0lOVkVTVC5GWTIwMTUBAAAA41cNAAIAAAAGMzA0MTgwAQgAAAAFAAAAATEBAAAACjE3NDU5MTY3ODMDAAAAAjc5AgAAAAQxMDY5BAAAAAEwBwAAAAk3LzMxLzIwMTkIAAAACTMvMzEvMjAxNQkAAAABMFCWHAL5FdcIAKzvSPkV1wgoQ0lRLlRTRTo1MzMzLklRX1RPVEFMX0RFQlRfUkVQQUlELkZZMjAxMgEAAACJXA0AAgAAAAYtMTAwMDABCAAAAAUAAAABMQEAAAAKMTU1NDk1MDU5NwMAAAACNzkCAAAABDIxNjYEAAAAATAHAAAACTcvMzEvMjAxOQgAAAAJMy8zMS8yMDEyCQAAAAEwTCI/BPkV1wiNHKZI+RXXCCJDSVEuU0VISzoxMTA4LklRX05JX0NPTVBBTlkuRlkyMDEwAQAAAE9pVgACAAAACTU0LjYyODI4NwEIAAAABQAAAAExAQAAAAox</t>
  </si>
  <si>
    <t>NTQ1NjcxNDk0AwAAAAIzMgIAAAAFNDE1NzEEAAAAATAHAAAACTcvMzEvMjAxOQgAAAAKMTIvMzEvMjAxMAkAAAABMPkOkgD5FdcI/k4mSfkV1wgZQ0lRLlRTRTo1MzMzLklRX0RPLkZZMjAwOAEAAACJXA0AAwAAAAAAvPdvBPkV1wiFjphI+RXXCCJDSVEuVFNFOjUyMTQuSVFfQVNTRVRfVFVSTlMuRlkyMDE0AQAAAG1bDQADAAAAAAAbX5D8+BXXCB0Yzkn5FdcIH0NJUS5OWVNFOk9DLklRX1RPVEFMX1JFVi5GWTIwMDkBAAAAwn0EAAIAAAAENDgwMwEIAAAABQAAAAExAQAAAAoxNTA0NTI1MTQ3AwAAAAMxNjACAAAAAjI4BAAAAAEwBwAAAAk3LzMxLzIwMTkIAAAACjEyLzMxLzIwMDkJAAAAATC/L1//+BXXCO5NREn5FdcIIENJUS5UU0U6NTIxNC5JUV9PVEhFUl9SRVYuRlkyMDExAQAAAG1bDQADAAAAAAD5DqsG+RXXCCaKPEj5FdcIGUNJUS5OWVNFOkdMVy5JUV9SRS5GWTIwMDkBAAAAEKcCAAIAAAAEMzYzNgEIAAAABQAAAAExAQAAAAoxNTExMTIxNzE3AwAAAAMxNjACAAAABDEyMjIEAAAAATAHAAAACTcvMzEvMjAxOQgAAAAKMTIvMzEvMjAwOQkAAAABMFRgL//4FdcIICxnSfkV1wgtQ0lRLlRTRTo1MjE0LklRX09USEVSX0lOVkVTVF9BQ1RfU1VQUEwuRlkyMDExAQAAAG1bDQACAAAAAi00AQgAAAAFAAAAATEBAAAACjE0NjI3MTIzNTcDAAAAAjc5AgAAAAQyMDUxBAAAAAEwBwAAAAk3LzMxLzIwMTkI</t>
  </si>
  <si>
    <t>AAAACTMvMzEvMjAxMQkAAAABMO01qwb5FdcIfNI+SPkV1wgmQ0lRLk5ZU0U6R0xXLklRX0VYVFJBX0FDQ19JVEVNUy5GWTIwMTgBAAAAEKcCAAMAAAAAAPDEGv74FdcIL9N+SfkV1wgpQ0lRLlRTRTo1MzMzLklRX0lOVkVTVF9TRUNVUklUWV9DRi5GWTIwMTUBAAAAiVwNAAIAAAAFLTI2NzgBCAAAAAUAAAABMQEAAAAKMTc0NTkxNjYyOQMAAAACNzkCAAAABDIwMjcEAAAAATAHAAAACTcvMzEvMjAxOQgAAAAJMy8zMS8yMDE1CQAAAAEw58B4A/kV1wiNba5I+RXXCCFDSVEuVFNFOjUyMDEuSVFfVE9UQUxfREVCVC5GWTIwMDcBAAAA3VQNAAIAAAAGNTMxMjMwAQgAAAAFAAAAATEBAAAACTgxMTY5NzEzNwMAAAACNzkCAAAABDQxNzMEAAAAATAHAAAACTcvMzEvMjAxOQgAAAAKMTIvMzEvMjAwNwkAAAABMJC++gb5FdcIXdg6SvkV1wgpQ0lRLlNFSEs6MTEwOC5JUV9UT1RBTF9ERUJULkZZMjAxNi4uLi5KUFkBAAAAT2lWAAIAAAALOTczOC41Mjg0ODEBCAAAAAUAAAABMQEAAAAKMTg3OTQ4OTQwMAMAAAACNzkCAAAABDQxNzMEAAAAATAHAAAACTcvMzEvMjAxOQgAAAAKMTIvMzEvMjAxNgkAAAABMEOcNvr4FdcIzfMjSvkV1wgjQ0lRLlRTRTo1MjE0LklRX0JFVEFfMVlSLjIwMDgvMDMvMzEBAAAAbVsNAAIAAAAQMS4zODc0MjY4NTM5NzU5MgBa704g+RXXCDjAO0/5FdcIHUNJUS5UU0U6NTIwMS5JUV9FQklU</t>
  </si>
  <si>
    <t>REEuRlkyMDA3AQAAAN1UDQACAAAABjMzNDUwNgEIAAAABQAAAAExAQAAAAk4MTE2OTcxMzcDAAAAAjc5AgAAAAQ0MDUxBAAAAAEwBwAAAAk3LzMxLzIwMTkIAAAACjEyLzMxLzIwMDcJAAAAATCQvvoG+RXXCGQ5M0r5FdcIIUNJUS5UU0U6NDA0Mi5JUV9UT1RBTF9ERUJULkZZMjAxNQEAAAAUWA0AAgAAAAYyNzE1MjYBCAAAAAUAAAABMQEAAAAKMTc0NTM3ODY1MAMAAAACNzkCAAAABDQxNzMEAAAAATAHAAAACTcvMzEvMjAxOQgAAAAJMy8zMS8yMDE1CQAAAAEwjb9HA/kV1wg+Zs9I+RXXCCpDSVEuRU5YVFBBOlNHTy5JUV9NSU5PUklUWV9JTlRFUkVTVC5GWTIwMTcBAAAAAV0NAAIAAAADMzg0AQgAAAAFAAAAATEBAAAACjE5NDY0MjQwMTUDAAAAAjUwAgAAAAQxMDUyBAAAAAEwBwAAAAk3LzMxLzIwMTkIAAAACjEyLzMxLzIwMTcJAAAAATDdqZIA+RXXCJarGUn5FdcIIUNJUS5UU0U6NTIxNC5JUV9OSV9DT01QQU5ZLkZZMjAxNwEAAABtWw0AAgAAAAUyNzY4OAEIAAAABQAAAAExAQAAAAoxODgxOTMxNjUxAwAAAAI3OQIAAAAFNDE1NzEEAAAAATAHAAAACTcvMzEvMjAxOQgAAAAKMTIvMzEvMjAxNwkAAAABMIc67gX5FdcI65dNSPkV1wggQ0lRLlRTRTo1MjAxLklRX01BQ0hJTkVSWS5GWTIwMTgBAAAA3VQNAAMAAAAAAIAHyQb5FdcIgF0wSPkV1wgiQ0lRLlRTRTo0MDQyLklRX1NBTEVfUFBFX0NGLkZZ</t>
  </si>
  <si>
    <t>MjAxNAEAAAAUWA0AAgAAAAQyMjY3AQgAAAAFAAAAATEBAAAACjE2ODY2Mzc3NTUDAAAAAjc5AgAAAAQyMDQyBAAAAAEwBwAAAAk3LzMxLzIwMTkIAAAACTMvMzEvMjAxNAkAAAABMIOXRwP5FdcI0kTNSPkV1wgtQ0lRLlNFSEs6MTEwOC5JUV9ERUJUX0VRVUlWX09QRVJfTEVBU0UuRlkyMDEwAQAAAE9pVgADAAAAAAD5DpIA+RXXCKKHJ0n5FdcIJENJUS5OWVNFOkdMVy5JUV9DVVJSRU5UX1JBVElPLkZZMjAwOAEAAAAQpwIAAgAAAAgyLjI1MDk3NAEIAAAABQAAAAExAQAAAAoxNDI4Mzc3NjI3AwAAAAMxNjACAAAABDQwMzAEAAAAATAHAAAACTcvMzEvMjAxOQgAAAAKMTIvMzEvMjAwOAkAAAABMFUlK/v4FdcIj+MJSvkV1wgjQ0lRLlRTRTo0MDQyLklRX0RJTFVUX1dFSUdIVC5GWTIwMTYBAAAAFFgNAAIAAAAIMzE3LjM2MjUAS+ZHA/kV1wjsOdFI+RXXCCdDSVEuRU5YVFBBOlNHTy5JUV9TVF9ERUJUX0lTU1VFRC5GWTIwMTIBAAAAAV0NAAIAAAADMjk2AQgAAAAFAAAAATEBAAAACjE2NTkzODQ5NjkDAAAAAjUwAgAAAAQyMDQzBAAAAAEwBwAAAAk3LzMxLzIwMTkIAAAACjEyLzMxLzIwMTIJAAAAATABm+cB+RXXCDS9DEn5FdcIIUNJUS5OWVNFOlBQRy5JUV9TR0FfTUFSR0lOLkZZMjAxMQEAAADvfgQAAgAAAAYyMy43MzYBCAAAAAUAAAABMQEAAAAKMTY1OTM0NDk1NgMAAAADMTYwAgAAAAQ0Mzc1BAAA</t>
  </si>
  <si>
    <t>AAEwBwAAAAk3LzMxLzIwMTkIAAAACjEyLzMxLzIwMTEJAAAAATCSRRv6+BXXCEJCEkr5FdcIHUNJUS5OWVNFOk9DLklRX1dJUF9JTlYuRlkyMDEzAQAAAMJ9BAADAAAAAACL8l//+BXXCESLUUn5FdcIIkNJUS5TRUhLOjExMDguSVFfTkVUX0NIQU5HRS5GWTIwMTIBAAAAT2lWAAIAAAAJMTQuODc1ODczAQgAAAAFAAAAATEBAAAACjE2Njc2MzcxOTgDAAAAAjMyAgAAAAQyMDkzBAAAAAEwBwAAAAk3LzMxLzIwMTkIAAAACjEyLzMxLzIwMTIJAAAAATD0XJIA+RXXCAb6LUn5FdcIJ0NJUS5TRUhLOjExMDguSVFfSU5WRVNUX0xPQU5TX0NGLkZZMjAxNAEAAABPaVYAAwAAAAAA6op6APkV1wiyJzNJ+RXXCCtDSVEuTllTRTpPQy5JUV9ORVRfREVCVF9FQklUREFfQ0FQRVguRlkyMDA3AQAAAMJ9BAACAAAACDUuMzA0NzA5AQgAAAAFAAAAATEBAAAACjEzMjYzMDU5NzcDAAAAAzE2MAIAAAAFMjMzMTQEAAAAATAHAAAACTcvMzEvMjAxOQgAAAAKMTIvMzEvMjAwNwkAAAABMGnyJ/v4FdcIaOICSvkV1wgfQ0lRLk5ZU0U6R0xXLklRX0VCVF9FWENMLkZZMjAxNgEAAAAQpwIAAgAAAAQxMDM3AQgAAAAFAAAAATEBAAAACjE5NDQ1MjU1OTQDAAAAAzE2MAIAAAABNAQAAAABMAcAAAAJNy8zMS8yMDE5CAAAAAoxMi8zMS8yMDE2CQAAAAEwCnca/vgV1wgsLnlJ+RXXCCFDSVEuTllTRTpQUEcuSVFfQ09NTU9OX1JFUC5G</t>
  </si>
  <si>
    <t>WTIwMTcBAAAA734EAAIAAAAELTg0MQEIAAAABQAAAAExAQAAAAoxOTQ2NDE4Njk4AwAAAAMxNjACAAAABDIxNjQEAAAAATAHAAAACTcvMzEvMjAxOQgAAAAKMTIvMzEvMjAxNwkAAAABMHhK2P34FdcI8VmfSfkV1wgmQ0lRLk5ZU0U6UFBHLklRX0NBU0hfQ09OVkVSU0lPTi5GWTIwMDgBAAAA734EAAIAAAAJNjguNjYxOTY2AQgAAAAFAAAAATEBAAAACjE0MzAzMzU2MDgDAAAAAzE2MAIAAAAENDE4NAQAAAABMAcAAAAJNy8zMS8yMDE5CAAAAAoxMi8zMS8yMDA4CQAAAAEwpR4b+vgV1wim4xBK+RXXCCRDSVEuVFNFOjUyMDIuSVFfRUJJVERBX01BUkdJTi5GWTIwMTUBAAAAJ1sNAAIAAAAHMTAuMDQxNwEIAAAABQAAAAExAQAAAAoxNzQ2MDM1ODkwAwAAAAI3OQIAAAAENDA0NwQAAAABMAcAAAAJNy8zMS8yMDE5CAAAAAkzLzMxLzIwMTUJAAAAATD6rZD8+BXXCG3x1En5FdcIG0NJUS5UU0U6NTIwMS5JUV9DT0dTLkZZMjAxMAEAAADdVA0AAgAAAAY4MzgwMjIBCAAAAAUAAAABMQEAAAAKMTQ0MDE3OTk4NQMAAAACNzkCAAAAAjM0BAAAAAEwBwAAAAk3LzMxLzIwMTkIAAAACjEyLzMxLzIwMTAJAAAAATBbDfsG+RXXCAw0NUr5FdcIIkNJUS5UU0U6NjM2Ny5JUV9RVUlDS19SQVRJTy5GWTIwMTkBAAAAVF0NAAIAAAAIMS4wNDg5NzEBCAAAAAUAAAABMQEAAAAKMTk3MDA1MTUwNwMAAAACNzkCAAAABDQxMjEE</t>
  </si>
  <si>
    <t>AAAAATAHAAAACTcvMzEvMjAxOQgAAAAJMy8zMS8yMDE5CQAAAAEwsjvp+/gV1wisht5J+RXXCCFDSVEuTllTRTpQUEcuSVFfVE9UQUxfREVCVC5GWTIwMTMBAAAA734EAAIAAAAEMzQwNgEIAAAABQAAAAExAQAAAAoxNzc2OTIwNDQ4AwAAAAMxNjACAAAABDQxNzMEAAAAATAHAAAACTcvMzEvMjAxOQgAAAAKMTIvMzEvMjAxMwkAAAABMIU3BP74FdcIRS2TSfkV1wggQ0lRLlNFSEs6MTEwOC5JUV9FQlRfRVhDTC5GWTIwMTgBAAAAT2lWAAIAAAAIMy4yMjM4MTQBCAAAAAUAAAABMQEAAAAKMTk1MzM1MzI4MQMAAAACMzICAAAAATQEAAAAATAHAAAACTcvMzEvMjAxOQgAAAAKMTIvMzEvMjAxOAkAAAABMKz+egD5FdcIbiM8SfkV1wgtQ0lRLlRTRTo0MDQyLklRX0RFRl9UQVhfQVNTRVRTX0NVUlJFTlQuRlkyMDE3AQAAABRYDQACAAAABDY3NjABCAAAAAUAAAABMQEAAAAKMTg0ODY3MzI4NwMAAAACNzkCAAAABDExMTcEAAAAATAHAAAACTcvMzEvMjAxOQgAAAAJMy8zMS8yMDE3CQAAAAEwS+ZHA/kV1wjpRNRI+RXXCCBDSVEuVFNFOjQwNDIuSVFfUEFSVF9USU1FLkZZMjAxNgEAAAAUWA0AAwAAAAAAS+ZHA/kV1whocdJI+RXXCCBDSVEuTllTRTpHTFcuSVFfTklfTUFSR0lOLkZZMjAxNAEAAAAQpwIAAgAAAAcyNS40NDUxAQgAAAAFAAAAATEBAAAACjE4MjY1NDExMTMDAAAAAzE2MAIAAAAENDA5NAQAAAAB</t>
  </si>
  <si>
    <t>MAcAAAAJNy8zMS8yMDE5CAAAAAoxMi8zMS8yMDE0CQAAAAEwSEwr+/gV1wikPA1K+RXXCCFDSVEuTllTRTpPQy5JUV9DQVNIX0lOVkVTVC5GWTIwMTgBAAAAwn0EAAIAAAAFLTE1ODkBCAAAAAUAAAABMQEAAAAKMTk0NjIyNDc2NgMAAAADMTYwAgAAAAQyMDA1BAAAAAEwBwAAAAk3LzMxLzIwMTkIAAAACjEyLzMxLzIwMTgJAAAAATBC3GD/+BXXCGiyX0n5FdcIIUNJUS5UU0U6NTIwMS5JUV9JTkNfRVFVSVRZLkZZMjAwNAEAAADdVA0AAgAAAAQ1MjYyAQgAAAAFAAAAATEBAAAACTM1NzcyMDcwNgMAAAACNzkCAAAAAjQ3BAAAAAEwBwAAAAk3LzMxLzIwMTkIAAAACjEyLzMxLzIwMDQJAAAAATDMlwH6+BXXCD+1OEr5FdcIJUNJUS5OWVNFOlBQRy5JUV9ORVRfUkVOVEFMX0VYUC5GWTIwMDcBAAAA734EAAMAAAAAANrrGv74FdcIfeCBSfkV1wgrQ0lRLkVOWFRQQTpTR08uSVFfQVNTRVRfV1JJVEVET1dOX0NGLkZZMjAxNwEAAAABXQ0AAgAAAAMxNjYBCAAAAAUAAAABMQEAAAAKMTk0NjQyNDAxNQMAAAACNTACAAAABDIwMTkEAAAAATAHAAAACTcvMzEvMjAxOQgAAAAKMTIvMzEvMjAxNwkAAAABMN2pkgD5FdcIniAaSfkV1wggQ0lRLlRTRTo2MzY3LklRX05JX01BUkdJTi5GWTIwMTgBAAAAVF0NAAIAAAAGOC4yNTM0AQgAAAAFAAAAATEBAAAACjE4OTUwMDI0MjEDAAAAAjc5AgAAAAQ0MDk0BAAAAAEwBwAA</t>
  </si>
  <si>
    <t>AAk3LzMxLzIwMTkIAAAACTMvMzEvMjAxOAkAAAABMLI76fv4FdcItsPdSfkV1wgmQ0lRLk5ZU0U6UFBHLklRX05FVF9ERUJUX0VCSVREQS5GWTIwMTcBAAAA734EAAIAAAAHMS4wODM4MQEIAAAABQAAAAExAQAAAAoxOTQ2NDE4Njk4AwAAAAMxNjACAAAABDQxOTMEAAAAATAHAAAACTcvMzEvMjAxOQgAAAAKMTIvMzEvMjAxNwkAAAABMJJFG/r4FdcIPBAWSvkV1wgqQ0lRLlNFSEs6MTEwOC5JUV9BU1NFVF9XUklURURPV05fQ0YuRlkyMDEzAQAAAE9pVgACAAAABjAuNTkxMwEIAAAABQAAAAExAQAAAAoxNzI4NjczMzM5AwAAAAIzMgIAAAAEMjAxOQQAAAABMAcAAAAJNy8zMS8yMDE5CAAAAAoxMi8zMS8yMDEzCQAAAAEw9FySAPkV1wiiHDBJ+RXXCBlDSVEuVFNFOjQwNjMuSVFfR1AuRlkyMDE3AQAAAONXDQACAAAABjM2OTAwMQEIAAAABQAAAAExAQAAAAoxODQ5MDI2Njg3AwAAAAI3OQIAAAACMTAEAAAAATAHAAAACTcvMzEvMjAxOQgAAAAJMy8zMS8yMDE3CQAAAAEwGr0cAvkV1wirZ/RI+RXXCCVDSVEuVFNFOjUzMzMuSVFfREFZU19TQUxFU19PVVQuRlkyMDA4AQAAAIlcDQACAAAACTgzLjQ0NTQzOAEIAAAABQAAAAExAQAAAAoxMTIyMzc5NTA2AwAAAAI3OQIAAAAENDA0MgQAAAABMAcAAAAJNy8zMS8yMDE5CAAAAAkzLzMxLzIwMDgJAAAAATCyO+n7+BXXCG8j30n5FdcIKENJUS5UU0U6NDA2My5J</t>
  </si>
  <si>
    <t>UV9DVVJSRU5UX1BPUlRfREVCVC5GWTIwMTkBAAAA41cNAAMAAAAAADFYHQL5FdcIVEX7SPkV1wglQ0lRLlRTRTo1MjAxLklRX09USEVSX09QRVJfQUNULkZZMjAxMwEAAADdVA0AAgAAAAYtMTc2NzABCAAAAAUAAAABMQEAAAAKMTY2ODY0MzIxOAMAAAACNzkCAAAABDIwNDcEAAAAATAHAAAACTcvMzEvMjAxOQgAAAAKMTIvMzEvMjAxMwkAAAABMGKSyAb5FdcILmciSPkV1wglQ0lRLk5ZU0U6UFBHLklRX05FVF9SRU5UQUxfRVhQLkZZMjAxNQEAAADvfgQAAwAAAAAAkPzX/fgV1wjHWJhJ+RXXCBpDSVEuVFNFOjUyMTQuSVFfUkVWLkZZMjAxNgEAAABtWw0AAgAAAAYyMzk0MTEBCAAAAAUAAAABMQEAAAAKMTgzNTAzODg2OQMAAAACNzkCAAAAAzExMgQAAAABMAcAAAAJNy8zMS8yMDE5CAAAAAoxMi8zMS8yMDE2CQAAAAEwouztBfkV1whhY0pI+RXXCCVDSVEuVFNFOjQwNDIuSVFfT1RIRVJfT1BFUl9BQ1QuRlkyMDEwAQAAABRYDQACAAAAAjUwAQgAAAAFAAAAATEBAAAACjEzODI3NjM1NDgDAAAAAjc5AgAAAAQyMDQ3BAAAAAEwBwAAAAk3LzMxLzIwMTkIAAAACTMvMzEvMjAxMAkAAAABMEPfGQP5FdcIMjbCSPkV1wgjQ0lRLlRTRTo1MjE0LklRX0JFVEFfNVlSLjIwMTgvMTIvMzEBAAAAbVsNAAIAAAAOMS4yNzE2MTAyMTIxMTEAURVPIPkV1wgcNTxP+RXXCCpDSVEuRU5YVFBBOlNHTy5JUV9FQVJOSU5H</t>
  </si>
  <si>
    <t>X0NPX01BUkdJTi5GWTIwMTYBAAAAAV0NAAIAAAAGMy40NTg0AQgAAAAFAAAAATEBAAAACjE4NzU3MzUzNTADAAAAAjUwAgAAAAQ0MTgxBAAAAAEwBwAAAAk3LzMxLzIwMTkIAAAACjEyLzMxLzIwMTYJAAAAATAcLXD7+BXXCPjB+Un5FdcIJUNJUS5OWVNFOk9DLklRX0lOVkVTVF9MT0FOU19DRi5GWTIwMTYBAAAAwn0EAAMAAAAAAE21YP/4FdcIx15aSfkV1wgZQ0lRLk5ZU0U6R0xXLklRX0RPLkZZMjAxMAEAAAAQpwIAAwAAAAAARYcv//gV1wjSAGlJ+RXXCCNDSVEuU0VISzoxMTA4LklRX0NBU0hfSU5WRVNULkZZMjAxMwEAAABPaVYAAgAAAAktMC4wNzQ4NTEBCAAAAAUAAAABMQEAAAAKMTcyODY3MzMzOQMAAAACMzICAAAABDIwMDUEAAAAATAHAAAACTcvMzEvMjAxOQgAAAAKMTIvMzEvMjAxMwkAAAABMPRckgD5FdcIckIwSfkV1wgdQ0lRLlRTRTo1MzMzLklRX0VCSVREQS5GWTIwMTQBAAAAiVwNAAIAAAAFNjQxNDYBCAAAAAUAAAABMQEAAAAKMTY4NjYzNzg2NQMAAAACNzkCAAAABDQwNTEEAAAAATAHAAAACTcvMzEvMjAxOQgAAAAJMy8zMS8yMDE0CQAAAAEwPkk/BPkV1wiNA6pI+RXXCCFDSVEuTllTRTpHTFcuSVFfT1RIRVJfT1BFUi5GWTIwMTEBAAAAEKcCAAMAAAAAAEWHL//4FdcIoU1rSfkV1wgmQ0lRLlRTRTo1MzMzLklRX0NBU0hfQ09OVkVSU0lPTi5GWTIwMTMBAAAAiVwNAAIAAAAKMjE1</t>
  </si>
  <si>
    <t>LjQ5MzQ0NQEIAAAABQAAAAExAQAAAAoxNjI1NDU3NzQ1AwAAAAI3OQIAAAAENDE4NAQAAAABMAcAAAAJNy8zMS8yMDE5CAAAAAkzLzMxLzIwMTMJAAAAATCjYun7+BXXCKQH4kn5FdcIJUNJUS5OWVNFOk9DLklRX0lOVkVTVF9MT0FOU19DRi5GWTIwMDgBAAAAwn0EAAMAAAAAAL8vX//4FdcIS9lDSfkV1wgmQ0lRLlRTRTo1MjE0LklRX05FVF9ERUJUX0VCSVREQS5GWTIwMDkBAAAAbVsNAAIAAAAIMC4yNzYyMzYBCAAAAAUAAAABMQEAAAAKMTM4OTIyNDIwMAMAAAACNzkCAAAABDQxOTMEAAAAATAHAAAACTcvMzEvMjAxOQgAAAAJMy8zMS8yMDA5CQAAAAEwJTmQ/PgV1wjNgctJ+RXXCCRDSVEuTllTRTpQUEcuSVFfT1RIRVJfTElBQl9MVC5GWTIwMTEBAAAA734EAAIAAAAEMTExMwEIAAAABQAAAAExAQAAAAoxNjU5MzQ0OTU2AwAAAAMxNjACAAAABDEwNjIEAAAAATAHAAAACTcvMzEvMjAxOQgAAAAKMTIvMzEvMjAxMQkAAAABMKDpA/74FdcI2GSNSfkV1wgfQ0lRLlRTRTo2MzY3LklRX0VCSVRfSU5ULkZZMjAwOAEAAABUXQ0AAgAAAAgxMi42MDk0MQEIAAAABQAAAAExAQAAAAoxMDU4OTE1MDE0AwAAAAI3OQIAAAAENDE4OQQAAAABMAcAAAAJNy8zMS8yMDE5CAAAAAkzLzMxLzIwMDgJAAAAATDs1JD8+BXXCEsi2En5FdcIIENJUS5UU0U6NTIxNC5JUV9NQUNISU5FUlkuRlkyMDE2AQAAAG1bDQADAAAA</t>
  </si>
  <si>
    <t>AACNE+4F+RXXCAI4TEj5FdcIIENJUS5UU0U6NjM2Ny5JUV9DSEFOR0VfQVAuRlkyMDE4AQAAAFRdDQACAAAABDQzOTkBCAAAAAUAAAABMQEAAAAKMTg5NTAwMjQyMQMAAAACNzkCAAAABDIwMTcEAAAAATAHAAAACTcvMzEvMjAxOQgAAAAJMy8zMS8yMDE4CQAAAAEwJ6lvBPkV1wi5mJRI+RXXCCNDSVEuVFNFOjUzMzMuSVFfR1JPU1NfTUFSR0lOLkZZMjAwOAEAAACJXA0AAgAAAAczMy43NDgxAQgAAAAFAAAAATEBAAAACjExMjIzNzk1MDYDAAAAAjc5AgAAAAQ0MDc0BAAAAAEwBwAAAAk3LzMxLzIwMTkIAAAACTMvMzEvMjAwOAkAAAABMLI76fv4FdcIkNXeSfkV1wghQ0lRLlRTRTo0MDQyLklRX0NBU0hfRklOQU4uRlkyMDExAQAAABRYDQACAAAABi0yNTkwNwEIAAAABQAAAAExAQAAAAoxNDYxNjgwMDY5AwAAAAI3OQIAAAAEMjAwNAQAAAABMAcAAAAJNy8zMS8yMDE5CAAAAAkzLzMxLzIwMTEJAAAAATBDBhoD+RXXCEFoxUj5FdcILkNJUS5UU0U6NTIxNC5JUV9UT1RBTF9ERUJUX0VCSVREQV9DQVBFWC5GWTIwMTQBAAAAbVsNAAMAAAAAABtfkPz4FdcICGbOSfkV1wgvQ0lRLlRTRTo2MzY3LklRX09USEVSX05PTl9PUEVSX0VYUF9TVVBQTC5GWTIwMTgBAAAAVF0NAAIAAAAELTIyMwEIAAAABQAAAAExAQAAAAoxODk1MDAyNDIxAwAAAAI3OQIAAAACODUEAAAAATAHAAAACTcvMzEvMjAxOQgAAAAJMy8z</t>
  </si>
  <si>
    <t>AwABTAVMT0NBTAFI/////wFQbXgAACVDSVEuRU5YVFBBOlNHTy5JUV9GSU5JU0hFRF9JTlYuRlkyMDE3AQAAAAFdDQACAAAABDQ3NzABCAAAAAUAAAABMQEAAAAKMTk0NjQyNDAxNQMAAAACNTACAAAABDMwNzUEAAAAATAHAAAACTcvMzEvMjAxOQgAAAAKMTIvMzEvMjAxNwkAAAABMN2pkgD5FdcIotMZSfkV1wgmQ0lRLlNFSEs6MTEwOC5JUV9DQVBJVEFMX0xFQVNFUy5GWTIwMTUBAAAAT2lWAAMAAAAAALCxegD5FdcIF/s0SfkV1wgiQ0lRLkVOWFRQQTpTR08uSVFfTUFDSElORVJZLkZZMjAxNAEAAAABXQ0AAgAAAAUyMTQxMwEIAAAABQAAAAExAQAAAAoxNzc4MjIzODMyAwAAAAI1MAIAAAAEMzExNAQAAAABMAcAAAAJNy8zMS8yMDE5CAAAAAoxMi8zMS8yMDE0CQAAAAEw9FySAPkV1wjAwRFJ+RXXCCNDSVEuVFNFOjUzMzMuSVFfQkVUQV81WVIuMjAxMS8wMy8zMQEAAACJXA0AAgAAABEwLjU5NDMzNDk0Njk0Nzk0MQBCPU8g+RXXCItWPk/5FdcIJ0NJUS5UU0U6NTMzMy5JUV9FQklUREFfQ0FQRVhfSU5ULkZZMjAxMQEAAACJXA0AAgAAAAkyNC4zODk5ODIBCAAAAAUAAAABMQEAAAAKMTQ2MTY4MDA4NAMAAAACNzkCAAAABDQxOTEEAAAAATAHAAAACTcvMzEvMjAxOQgAAAAJMy8zMS8yMDExCQAAAAEwo2Lp+/gV1wjs9uBJ+RXXCCRDSVEuVFNFOjUyMDEuSVFfRVFVSVRZX01FVEhPRC5GWTIwMTYBAAAA</t>
  </si>
  <si>
    <t>MS8yMDE4CQAAAAEwJ6lvBPkV1wg+xZJI+RXXCCVDSVEuVFNFOjUyMTQuSVFfTFRfREVCVF9JU1NVRUQuRlkyMDEzAQAAAG1bDQACAAAABTQwMDAwAQgAAAAFAAAAATEBAAAACjE2ODk0NTIzOTMDAAAAAjc5AgAAAAQyMDM0BAAAAAEwBwAAAAk3LzMxLzIwMTkIAAAACTMvMzEvMjAxMwkAAAABMLqe7QX5FdcI9XNESPkV1wgjQ0lRLlRTRTo1MjAxLklRX0JBU0lDX1dFSUdIVC5GWTIwMTEBAAAA3VQNAAIAAAAIMjMyLjY5NjgAVDT7BvkV1wjiExtI+RXXCC1DSVEuVFNFOjQwNjMuSVFfT1RIRVJfSU5WRVNUX0FDVF9TVVBQTC5GWTIwMTMBAAAA41cNAAIAAAAFLTcxMDMBCAAAAAUAAAABMQEAAAAKMTYyNTQ1NzcwNwMAAAACNzkCAAAABDIwNTEEAAAAATAHAAAACTcvMzEvMjAxOQgAAAAJMy8zMS8yMDEzCQAAAAEwsar9AfkV1wiPjetI+RXXCCVDSVEuVFNFOjUzMzMuSVFfQkFTSUNfRVBTX0lOQ0wuRlkyMDE1AQAAAIlcDQACAAAACjEyNy4xMDI3MzUBCAAAAAUAAAABMQEAAAAKMTc0NTkxNjYyOQMAAAACNzkCAAAAATkEAAAAATAHAAAACTcvMzEvMjAxOQgAAAAJMy8zMS8yMDE1CQAAAAEw58B4A/kV1wgvmqxI+RXXCCNDSVEuVFNFOjUyMDIuSVFfQkVUQV8xWVIuMjAxNy8wMy8zMQEAAAAnWw0AAgAAABAxLjkwNzA2NTk1NDM1Mzg0AFEVTyD5FdcI2/c8T/kV1wgZQ0lRLlRTRTo0MDQyLklRX0FSLkZZMjAx</t>
  </si>
  <si>
    <t>NwEAAAAUWA0AAgAAAAYyMTU2MDABCAAAAAUAAAABMQEAAAAKMTg0ODY3MzI4NwMAAAACNzkCAAAABDEwMjEEAAAAATAHAAAACTcvMzEvMjAxOQgAAAAJMy8zMS8yMDE3CQAAAAEwS+ZHA/kV1wj4HdRI+RXXCCNDSVEuRU5YVFBBOlNHTy5JUV9OSV9DT01QQU5ZLkZZMjAxNQEAAAABXQ0AAgAAAAQxMzM4AQgAAAAFAAAAATEBAAAACjE4MjkyMjY5NDYDAAAAAjUwAgAAAAU0MTU3MQQAAAABMAcAAAAJNy8zMS8yMDE5CAAAAAoxMi8zMS8yMDE1CQAAAAEw9FySAPkV1wh4IRNJ+RXXCChDSVEuVFNFOjQwNDIuSVFfQ1VSUkVOVF9QT1JUX0RFQlQuRlkyMDE4AQAAABRYDQADAAAAAABLDUgD+RXXCPtO10j5FdcIHENJUS5UU0U6NDA0Mi5JUV9FQklUQS5GWTIwMTYBAAAAFFgNAAIAAAAFNjk0NDUBCAAAAAUAAAABMQEAAAAKMTc5ODg5NTAxMwMAAAACNzkCAAAABjEwMDY4OQQAAAABMAcAAAAJNy8zMS8yMDE5CAAAAAkzLzMxLzIwMTYJAAAAATBL5kcD+RXXCLFg0Uj5FdcIKUNJUS5UU0U6NjM2Ny5JUV9DT01NT05fUFJFRl9ESVZfQ0YuRlkyMDE3AQAAAFRdDQACAAAABi0zNjUxOAEIAAAABQAAAAExAQAAAAoxODQ4ODc5NTIwAwAAAAI3OQIAAAAEMjA3MgQAAAABMAcAAAAJNy8zMS8yMDE5CAAAAAkzLzMxLzIwMTcJAAAAATDtgm8E+RXXCHcqkkj5FdcIIkNJUS5UU0U6NTIwMi5JUV9FQklUX01BUkdJTi5GWTIw</t>
  </si>
  <si>
    <t>MTcBAAAAJ1sNAAIAAAAGNS42NjkxAQgAAAAFAAAAATEBAAAACjE4NDkyNTk1MzUDAAAAAjc5AgAAAAQ0MDUzBAAAAAEwBwAAAAk3LzMxLzIwMTkIAAAACTMvMzEvMjAxNwkAAAABMPqtkPz4FdcI9gHWSfkV1wghQ0lRLk5ZU0U6UFBHLklRX0NBU0hfRklOQU4uRlkyMDA4AQAAAO9+BAACAAAABS0xMDU3AQgAAAAFAAAAATEBAAAACjE0MzAzMzU2MDgDAAAAAzE2MAIAAAAEMjAwNAQAAAABMAcAAAAJNy8zMS8yMDE5CAAAAAoxMi8zMS8yMDA4CQAAAAEw23QD/vgV1wjTZIZJ+RXXCCdDSVEuVFNFOjUyMDEuSVFfTkVUX0lOVEVSRVNUX0VYUC5GWTIwMTQBAAAA3VQNAAIAAAAFLTE5MjQBCAAAAAUAAAABMQEAAAAKMTcyNzI4MzI4MAMAAAACNzkCAAAAAzM2OAQAAAABMAcAAAAJNy8zMS8yMDE5CAAAAAoxMi8zMS8yMDE0CQAAAAEwYpLIBvkV1wjpdyNI+RXXCCVDSVEuVFNFOjQwNjMuSVFfRElMVVRfRVBTX0lOQ0wuRlkyMDE4AQAAAONXDQACAAAACjYyNC4xMDA5NzIBCAAAAAUAAAABMQEAAAAKMTg5NTE4MzkxNAMAAAACNzkCAAAAATgEAAAAATAHAAAACTcvMzEvMjAxOQgAAAAJMy8zMS8yMDE4CQAAAAEwIeQcAvkV1wghw/dI+RXXCCpDSVEuVFNFOjUzMzMuSVFfQ1VSUkVOVF9QT1JUX0xFQVNFUy5GWTIwMTgBAAAAiVwNAAMAAAAAAMcOeQP5FdcIWi+2SPkV1wgeQ0lRLlRTRTo1MjAyLklRX1BFTlNJT04u</t>
  </si>
  <si>
    <t>RlkyMDA4AQAAACdbDQACAAAABTc1NDYyAQgAAAAFAAAAATEBAAAACjEwNjExOTM4NjADAAAAAjc5AgAAAAQxMjEzBAAAAAEwBwAAAAk3LzMxLzIwMTkIAAAACTMvMzEvMjAwOAkAAAABMGlbhAX5FdcIFCxUSPkV1wgmQ0lRLkVOWFRQQTpTR08uSVFfSU1QQUlSTUVOVF9HVy5GWTIwMTcBAAAAAV0NAAIAAAADLTcwAQgAAAAFAAAAATEBAAAACjE5NDY0MjQwMTUDAAAAAjUwAgAAAAMyMDkEAAAAATAHAAAACTcvMzEvMjAxOQgAAAAKMTIvMzEvMjAxNwkAAAABMOiCkgD5FdcIFXUYSfkV1wglQ0lRLlRTRTo0MDQyLklRX0JBU0lDX0VQU19JTkNMLkZZMjAwOAEAAAAUWA0AAgAAAAg4NC4xMDAzMgEIAAAABQAAAAExAQAAAAoxMDU4OTE1MDM5AwAAAAI3OQIAAAABOQQAAAABMAcAAAAJNy8zMS8yMDE5CAAAAAkzLzMxLzIwMDgJAAAAATCuXHkD+RXXCAEOu0j5FdcILkNJUS5OWVNFOk9DLklRX0lNUFVUX09QRVJfTEVBU0VfSU5UX0VYUC5GWTIwMTMBAAAAwn0EAAIAAAAJMzYuMTM1NTQ0AQgAAAAFAAAAATEBAAAACjE3NzU1NzQ3MzMDAAAAAzE2MAIAAAAFMjE2NzIEAAAAATAHAAAACTcvMzEvMjAxOQgAAAAKMTIvMzEvMjAxMwkAAAABMIvyX//4FdcIe6BQSfkV1wgoQ0lRLlNFSEs6MTEwOC5JUV9UT1RBTF9SRVYuRlkyMDEyLi4uLkpQWQEAAABPaVYAAgAAAAs3NjgzLjExNjc4NQEIAAAABQAAAAExAQAAAAox</t>
  </si>
  <si>
    <t>NjY3NjM3MTk4AwAAAAI3OQIAAAACMjgEAAAAATAHAAAACTcvMzEvMjAxOQgAAAAKMTIvMzEvMjAxMgkAAAABMIdsG/r4FdcIMO4cSvkV1wghQ0lRLlRTRTo1MzMzLklRX0VBUk5JTkdfQ08uRlkyMDEyAQAAAIlcDQACAAAABi0zNDgxOQEIAAAABQAAAAExAQAAAAoxNTU0OTUwNTk3AwAAAAI3OQIAAAABNwQAAAABMAcAAAAJNy8zMS8yMDE5CAAAAAkzLzMxLzIwMTIJAAAAATBMIj8E+RXXCMUgpEj5FdcIJUNJUS5OWVNFOlBQRy5JUV9QUk9WX0JBRF9ERUJUUy5GWTIwMTIBAAAA734EAAMAAAAAAKDpA/74FdcIaeqOSfkV1wgqQ0lRLlRTRTo1MzMzLklRX1RFVl9FQklUREEuMjAwMC4yMDE4LzEyLzMxAQAAAIlcDQACAAAACDQuOTY0NTAxAQcAAAAFAAAAATEBAAAACjE5MTk5MDI1MDEDAAAAATACAAAABjEwMDAzMAQAAAABMAcAAAAKMTIvMjgvMjAxOAgAAAAKMTIvMjgvMjAxONT+cyH5FdcI4np9SvkV1wgvQ0lRLk5ZU0U6UFBHLklRX0lNUFVUX09QRVJfTEVBU0VfSU5UX0VYUC5GWTIwMTUBAAAA734EAAIAAAAINjYuOTkwNTYBCAAAAAUAAAABMQEAAAAKMTg5NDUwMjc2MQMAAAADMTYwAgAAAAUyMTY3MgQAAAABMAcAAAAJNy8zMS8yMDE5CAAAAAoxMi8zMS8yMDE1CQAAAAEwkPzX/fgV1wjHWJhJ+RXXCCpDSVEuTllTRTpQUEcuSVFfT1RIRVJfVU5VU1VBTF9TVVBQTC5GWTIwMTMBAAAA734EAAIAAAAE</t>
  </si>
  <si>
    <t>LTEwMQEIAAAABQAAAAExAQAAAAoxNzc2OTIwNDQ4AwAAAAMxNjACAAAAAjg3BAAAAAEwBwAAAAk3LzMxLzIwMTkIAAAACjEyLzMxLzIwMTMJAAAAATCFNwT++BXXCIf0kUn5FdcIKUNJUS5UU0U6NTIxNC5JUV9EQVlTX0lOVkVOVE9SWV9PVVQuRlkyMDEzAQAAAG1bDQACAAAACTgzLjg5OTk5NQEIAAAABQAAAAExAQAAAAoxNjg5NDUyMzkzAwAAAAI3OQIAAAAENDAzNQQAAAABMAcAAAAJNy8zMS8yMDE5CAAAAAkzLzMxLzIwMTMJAAAAATAbX5D8+BXXCEajzUn5FdcIIENJUS5UU0U6NTIwMS5JUV9MVF9JTlZFU1QuRlkyMDA4AQAAAN1UDQACAAAABjE3Mjc4NAEIAAAABQAAAAExAQAAAAoxMzU0NzMxODcxAwAAAAI3OQIAAAAEMTA1NAQAAAABMAcAAAAJNy8zMS8yMDE5CAAAAAoxMi8zMS8yMDA4CQAAAAEwY+b6BvkV1wjcKDJK+RXXCCZDSVEuRU5YVFBBOlNHTy5JUV9VTkxFVkVSRURfRkNGLkZZMjAxOAEAAAABXQ0AAgAAAAgxNTU5LjYyNQEIAAAABQAAAAExAQAAAAoxOTQ2NDI0MDQxAwAAAAI1MAIAAAAENDQyMwQAAAABMAcAAAAJNy8zMS8yMDE5CAAAAAoxMi8zMS8yMDE4CQAAAAEw1NCSAPkV1wiAeR1J+RXXCB5DSVEuTllTRTpQUEcuSVFfU1RfREVCVC5GWTIwMTIBAAAA734EAAIAAAACMzkBCAAAAAUAAAABMQEAAAAKMTcxOTkxNjgwOQMAAAADMTYwAgAAAAQxMDQ2BAAAAAEwBwAAAAk3LzMxLzIw</t>
  </si>
  <si>
    <t>MTkIAAAACjEyLzMxLzIwMTIJAAAAATCSEAT++BXXCFT7j0n5FdcIJ0NJUS5FTlhUUEE6U0dPLklRX0RJTFVUX0VQU19FWENMLkZZMjAxMAEAAAABXQ0AAgAAAAgyLjE2OTk5OQEIAAAABQAAAAExAQAAAAoxNTI2MTgyNzc0AwAAAAI1MAIAAAADMTQyBAAAAAEwBwAAAAk3LzMxLzIwMTkIAAAACjEyLzMxLzIwMTAJAAAAATDRS+cB+RXXCDZvBUn5FdcIIUNJUS5TRUhLOjExMDguSVFfTUFDSElORVJZLkZZMjAwNwEAAABPaVYAAgAAAAsxMTQxLjU1NDMzNQEIAAAABQAAAAExAQAAAAoxNTU2MjM0MDEyAwAAAAIzMgIAAAAEMzExNAQAAAABMAcAAAAJNy8zMS8yMDE5CAAAAAgxLzEvMjAwOAkAAAABMNTQkgD5FdcIF3UfSfkV1wghQ0lRLlRTRTo1MzMzLklRX0NBU0hfRVFVSVYuRlkyMDE2AQAAAIlcDQACAAAABTk3NDgxAQgAAAAFAAAAATEBAAAACjE3OTg4OTQ5NjYDAAAAAjc5AgAAAAQxMDk2BAAAAAEwBwAAAAk3LzMxLzIwMTkIAAAACTMvMzEvMjAxNgkAAAABMNDneAP5FdcIPsyvSPkV1wgnQ0lRLlRTRTo1MzMzLklRX1RPVEFMX09USEVSX09QRVIuRlkyMDEzAQAAAIlcDQACAAAABTU0MzQxAQgAAAAFAAAAATEBAAAACjE2MjU0NTc3NDUDAAAAAjc5AgAAAAMzODAEAAAAATAHAAAACTcvMzEvMjAxOQgAAAAJMy8zMS8yMDEzCQAAAAEwTCI/BPkV1whsuaZI+RXXCCtDSVEuVFNFOjQwNjMuSVFfUkVUVVJO</t>
  </si>
  <si>
    <t>X0NPTU1PTl9FUVVJVFkuRlkyMDExAQAAAONXDQACAAAABTYuOTg4AQgAAAAFAAAAATEBAAAACjE1NTQxODk3ODgDAAAAAjc5AgAAAAUzMzMyMAQAAAABMAcAAAAJNy8zMS8yMDE5CAAAAAkzLzMxLzIwMTEJAAAAATAXuW/7+BXXCH867kn5FdcILkNJUS5UU0U6NjM2Ny5JUV9UT1RBTF9MSUFCX1RPVEFMX0FTU0VUUy5GWTIwMTEBAAAAVF0NAAIAAAAHNTUuNzY4MQEIAAAABQAAAAExAQAAAAoxNDYyNzEyNDY0AwAAAAI3OQIAAAAENDE4OAQAAAABMAcAAAAJNy8zMS8yMDE5CAAAAAkzLzMxLzIwMTEJAAAAATDs1JD8+BXXCPPP2Un5FdcII0NJUS5UU0U6NTIwMi5JUV9CRVRBXzFZUi4yMDA4LzAzLzMxAQAAACdbDQACAAAAEDEuMzMxODkzNDc0ODY5ODkAURVPIPkV1wgQXDxP+RXXCCxDSVEuRU5YVFBBOlNHTy5JUV9UT1RBTF9BU1NFVFMuRlkyMDAzLi4uLkpQWQEAAAABXQ0AAgAAAA40MDYzNjIxLjU2NTg3MQEIAAAABQAAAAExAQAAAAkxNDE5NTk4NTADAAAAAjc5AgAAAAQxMDA3BAAAAAEwBwAAAAk3LzMxLzIwMTkIAAAACjEyLzMxLzIwMDMJAAAAATC+xtL4+BXXCHfOe0r5FdcIGkNJUS5OWVNFOk9DLklRX0FQSUMuRlkyMDEzAQAAAMJ9BAACAAAABDM5MzgBCAAAAAUAAAABMQEAAAAKMTc3NTU3NDczMwMAAAADMTYwAgAAAAQxMDg0BAAAAAEwBwAAAAk3LzMxLzIwMTkIAAAACjEyLzMxLzIwMTMJAAAA</t>
  </si>
  <si>
    <t>ATCL8l//+BXXCGI9UUn5FdcIJkNJUS5UU0U6NjM2Ny5JUV9DQVNIX0FDUVVJUkVfQ0YuRlkyMDE0AQAAAFRdDQACAAAABC04NTYBCAAAAAUAAAABMQEAAAAKMTY4NzM0MjU4NwMAAAACNzkCAAAABDIwNTcEAAAAATAHAAAACTcvMzEvMjAxOQgAAAAJMy8zMS8yMDE0CQAAAAEwP+ZuBPkV1wg14ohI+RXXCCdDSVEuRU5YVFBBOlNHTy5JUV9DQVBJVEFMX0xFQVNFUy5GWTIwMDcBAAAAAV0NAAMAAAAAACCmHQL5FdcI8AT+SPkV1wgmQ0lRLlRTRTo0MDQyLklRX0FTU0VUX1dSSVRFRE9XTi5GWTIwMTYBAAAAFFgNAAIAAAAFLTQwOTYBCAAAAAUAAAABMQEAAAAKMTc5ODg5NTAxMwMAAAACNzkCAAAAAjMyBAAAAAEwBwAAAAk3LzMxLzIwMTkIAAAACTMvMzEvMjAxNgkAAAABMEvmRwP5FdcI0+vQSPkV1wgqQ0lRLk5ZU0U6T0MuSVFfTUlOT1JJVFlfSU5URVJFU1RfSVMuRlkyMDA4AQAAAMJ9BAACAAAAAi0yAQgAAAAFAAAAATEBAAAACjE0MzAyMTQ1MTQDAAAAAzE2MAIAAAACODMEAAAAATAHAAAACTcvMzEvMjAxOQgAAAAKMTIvMzEvMjAwOAkAAAABMMQIX//4FdcIRcdBSfkV1wgpQ0lRLlRTRTo1MjAyLklRX1RPVEFMX0RFQlRfQ0FQSVRBTC5GWTIwMTIBAAAAJ1sNAAIAAAAHNjkuODUwMgEIAAAABQAAAAExAQAAAAoxNTU0OTUwNzkxAwAAAAI3OQIAAAAENDE4NgQAAAABMAcAAAAJNy8zMS8yMDE5CAAAAAkz</t>
  </si>
  <si>
    <t>LzMxLzIwMTIJAAAAATAEh5D8+BXXCIuR00n5FdcIJUNJUS5UU0U6NTIxNC5JUV9MVF9ERUJUX0lTU1VFRC5GWTIwMTUBAAAAbVsNAAMAAAAAAKLs7QX5FdcIee5JSPkV1wgfQ0lRLkVOWFRQQTpTR08uSVFfUkRfRVhQLkZZMjAxOAEAAAABXQ0AAwAAAAAA3amSAPkV1wjx4xpJ+RXXCCRDSVEuVFNFOjUyMDIuSVFfQ0FTSF9JTlRFUkVTVC5GWTIwMTUBAAAAJ1sNAAIAAAAFMTgzMTQBCAAAAAUAAAABMQEAAAAKMTc0NjAzNTg5MAMAAAACNzkCAAAABDMwMjgEAAAAATAHAAAACTcvMzEvMjAxOQgAAAAJMy8zMS8yMDE1CQAAAAEwoZpUBfkV1wieJGlI+RXXCB9DSVEuVFNFOjQwNjMuSVFfTkVUX0RFQlQuRlkyMDE0AQAAAONXDQACAAAABy02MjI1NDABCAAAAAUAAAABMQEAAAAKMTY4NjYzODQyMAMAAAACNzkCAAAABDQzNjQEAAAAATAHAAAACTcvMzEvMjAxOQgAAAAJMy8zMS8yMDE0CQAAAAEwsar9AfkV1wgmsO1I+RXXCChDSVEuTllTRTpHTFcuSVFfREVGX1RBWF9BU1NFVFNfTFQuRlkyMDE0AQAAABCnAgACAAAABDE4ODkBCAAAAAUAAAABMQEAAAAKMTgyNjU0MTExMwMAAAADMTYwAgAAAAQxMDI2BAAAAAEwBwAAAAk3LzMxLzIwMTkIAAAACjEyLzMxLzIwMTQJAAAAATDOTxr++BXXCL+ZdEn5FdcIGUNJUS5OWVNFOkdMVy5JUV9BRS5GWTIwMDgBAAAAEKcCAAIAAAADNjM3AQgAAAAFAAAAATEBAAAACjE0</t>
  </si>
  <si>
    <t>MjgzNzc2MjcDAAAAAzE2MAIAAAAEMTAxNgQAAAABMAcAAAAJNy8zMS8yMDE5CAAAAAoxMi8zMS8yMDA4CQAAAAEwsz8t//gV1wjMRWRJ+RXXCCdDSVEuVFNFOjUyMDEuSVFfREFZU19QQVlBQkxFX09VVC5GWTIwMTgBAAAA3VQNAAIAAAAINTEuNTc3NDIBCAAAAAUAAAABMQEAAAAKMTk1MjI4NDYzMQMAAAACNzkCAAAABDQxODMEAAAAATAHAAAACTcvMzEvMjAxOQgAAAAKMTIvMzEvMjAxOAkAAAABMLLHm/z4FdcITq7JSfkV1wgqQ0lRLkVOWFRQQTpTR08uSVFfVE9UQUxfREVCVC5GWTIwMTcuLi4uSlBZAQAAAAFdDQACAAAADjEyNDk1NjEuNDM3MzIyAQgAAAAFAAAAATEBAAAACjE5NDY0MjQwMTUDAAAAAjc5AgAAAAQ0MTczBAAAAAEwBwAAAAk3LzMxLzIwMTkIAAAACjEyLzMxLzIwMTcJAAAAATBDnDb6+BXXCKWlI0r5FdcIIUNJUS5UU0U6NjM2Ny5JUV9ORVRfQ0hBTkdFLkZZMjAxOAEAAABUXQ0AAgAAAAUxMjkzMwEIAAAABQAAAAExAQAAAAoxODk1MDAyNDIxAwAAAAI3OQIAAAAEMjA5MwQAAAABMAcAAAAJNy8zMS8yMDE5CAAAAAkzLzMxLzIwMTgJAAAAATDE0G8E+RXXCKMNlUj5FdcIIENJUS5UU0U6NTMzMy5JUV9DSEFOR0VfQVIuRlkyMDE5AQAAAIlcDQACAAAABS0zNTk1AQgAAAAFAAAAATEBAAAACjE5NjkzMDQyMjQDAAAAAjc5AgAAAAQyMDE4BAAAAAEwBwAAAAk3LzMxLzIwMTkIAAAACTMv</t>
  </si>
  <si>
    <t>MzEvMjAxOQkAAAABMLk1eQP5FdcIeLC5SPkV1wgZQ0lRLlRTRTo0MDYzLklRX0ZYLkZZMjAwOAEAAADjVw0AAgAAAAUtMzE2NQEIAAAABQAAAAExAQAAAAoxMDYyNzUxOTUyAwAAAAI3OQIAAAAEMjE0NAQAAAABMAcAAAAJNy8zMS8yMDE5CAAAAAkzLzMxLzIwMDgJAAAAATDkNv0B+RXXCEIC3kj5FdcIJUNJUS5UU0U6NDA2My5JUV9CQVNJQ19FUFNfRVhDTC5GWTIwMTUBAAAA41cNAAIAAAAKMzAyLjA0NTE2OAEIAAAABQAAAAExAQAAAAoxNzQ1OTE2NzgzAwAAAAI3OQIAAAAEMzA2NAQAAAABMAcAAAAJNy8zMS8yMDE5CAAAAAkzLzMxLzIwMTUJAAAAATBQlhwC+RXXCOVd70j5FdcIIENJUS5UU0U6NDA0Mi5JUV9GVUxMX1RJTUUuRlkyMDE5AQAAABRYDQACAAAABTEyOTU1ADo0SAP5FdcID8/aSPkV1wggQ0lRLlRTRTo1MjAxLklRX0NBU0hfT1BFUi5GWTIwMTUBAAAA3VQNAAIAAAAGMTg3MTcwAQgAAAAFAAAAATEBAAAACjE3ODQ0OTYxODADAAAAAjc5AgAAAAQyMDA2BAAAAAEwBwAAAAk3LzMxLzIwMTkIAAAACjEyLzMxLzIwMTUJAAAAATCYucgG+RXXCKtMKEj5FdcIG0NJUS5UU0U6NDA2My5JUV9HUFBFLkZZMjAxOAEAAADjVw0AAwAAAAAAIeQcAvkV1wgJOPhI+RXXCCpDSVEuVFNFOjQwNDIuSVFfSU5URVJFU1RfSU5WRVNUX0lOQy5GWTIwMDgBAAAAFFgNAAIAAAAEMTMzMgEIAAAABQAAAAExAQAA</t>
  </si>
  <si>
    <t>AAoxMDU4OTE1MDM5AwAAAAI3OQIAAAACNjUEAAAAATAHAAAACTcvMzEvMjAxOQgAAAAJMy8zMS8yMDA4CQAAAAEwrlx5A/kV1wg5mrpI+RXXCB9DSVEuVFNFOjUyMTQuSVFfVFJFQVNVUlkuRlkyMDEwAQAAAG1bDQACAAAABC0yMTIBCAAAAAUAAAABMQEAAAAKMTM4OTIyMzY3NgMAAAACNzkCAAAABDEyNDgEAAAAATAHAAAACTcvMzEvMjAxOQgAAAAJMy8zMS8yMDEwCQAAAAEw+Q6rBvkV1wiFKztI+RXXCCZDSVEuVFNFOjYzNjcuSVFfRUZGRUNUX1RBWF9SQVRFLkZZMjAwOQEAAABUXQ0AAgAAAAU0Ni4wOQEIAAAABQAAAAExAQAAAAoxMzg2NzI0MTQxAwAAAAI3OQIAAAAENDM3NgQAAAABMAcAAAAJNy8zMS8yMDE5CAAAAAkzLzMxLzIwMDkJAAAAATBGX6kE+RXXCJuYd0j5FdcII0NJUS5UU0U6NTIwMS5JUV9UT1RBTF9FUVVJVFkuRlkyMDEyAQAAAN1UDQACAAAABjk5Njk0NwEIAAAABQAAAAExAQAAAAoxNTk4ODkzNzkzAwAAAAI3OQIAAAAEMTI3NQQAAAABMAcAAAAJNy8zMS8yMDE5CAAAAAoxMi8zMS8yMDEyCQAAAAEwR1v7BvkV1wgbTWxK+RXXCCNDSVEuRU5YVFBBOlNHTy5JUV9UT1RBTF9ERUJULkZZMjAwOQEAAAABXQ0AAgAAAAUxMTcxMQEIAAAABQAAAAExAQAAAAoxNDQwMjI0Nzk0AwAAAAI1MAIAAAAENDE3MwQAAAABMAcAAAAJNy8zMS8yMDE5CAAAAAoxMi8zMS8yMDA5CQAAAAEw0UvnAfkV</t>
  </si>
  <si>
    <t>1wgYvVlK+RXXCCJDSVEuRU5YVFBBOlNHTy5JUV9DSEFOR0VfQVIuRlkyMDEzAQAAAAFdDQACAAAAAjIzAQgAAAAFAAAAATEBAAAACjE3MzA3NDg5MzQDAAAAAjUwAgAAAAQyMDE4BAAAAAEwBwAAAAk3LzMxLzIwMTkIAAAACjEyLzMxLzIwMTMJAAAAATDlwOcB+RXXCIosD0n5FdcIIENJUS5UU0U6NTIwMi5JUV9DQVNIX09QRVIuRlkyMDE0AQAAACdbDQACAAAABTE3ODgwAQgAAAAFAAAAATEBAAAACjE2ODY2MzgxODMDAAAAAjc5AgAAAAQyMDA2BAAAAAEwBwAAAAk3LzMxLzIwMTkIAAAACTMvMzEvMjAxNAkAAAABMK5zVAX5FdcIifJlSPkV1wgZQ0lRLk5ZU0U6UFBHLklRX0FELkZZMjAwNwEAAADvfgQAAgAAAAUtNjExNgEIAAAABQAAAAExAQAAAAoxMzI2NzI0Mzc5AwAAAAMxNjACAAAABDEwNzUEAAAAATAHAAAACTcvMzEvMjAxOQgAAAAKMTIvMzEvMjAwNwkAAAABMNrrGv74FdcI9y6CSfkV1wgiQ0lRLk5ZU0U6R0xXLklRX0dBSU5fQVNTRVRTLkZZMjAxNQEAAAAQpwIAAwAAAAAAzk8a/vgV1wiUbnZJ+RXXCCNDSVEuTllTRTpPQy5JUV9FUVVJVFlfTUVUSE9ELkZZMjAxMQEAAADCfQQAAgAAAAI3MQEIAAAABQAAAAExAQAAAAoxNjU3ODE1NTI3AwAAAAMxNjACAAAABDMwNjMEAAAAATAHAAAACTcvMzEvMjAxOQgAAAAKMTIvMzEvMjAxMQkAAAABMJekX//4FdcIxRBMSfkV1wglQ0lRLlNFSEs6MTEw</t>
  </si>
  <si>
    <t>OC5JUV9NQVJLRVRDQVAuMjAwOS8xMi8zMQEAAABPaVYAAgAAAAsyNzcwLjc0MDI5OAEGAAAABQAAAAExAQAAAAoxMjQzODU2NjcxAwAAAAI2NAIAAAAGMTAwMDU0BAAAAAEwBwAAAAoxMi8zMS8yMDA5Wu9OIPkV1wgqmUJP+RXXCCVDSVEuVFNFOjQwNDIuSVFfUFJFRl9ESVZfT1RIRVIuRlkyMDExAQAAABRYDQADAAAAAABD3xkD+RXXCLNGw0j5FdcIKENJUS5OWVNFOlBQRy5JUV9GSVhFRF9BU1NFVF9UVVJOUy5GWTIwMTgBAAAA734EAAIAAAAINS40NjI0MjYBCAAAAAUAAAABMQEAAAAKMTk0NjQxODcwNwMAAAADMTYwAgAAAAQ0MDY2BAAAAAEwBwAAAAk3LzMxLzIwMTkIAAAACjEyLzMxLzIwMTgJAAAAATCHbBv6+BXXCHBfFkr5FdcIJUNJUS5UU0U6NTIwMS5JUV9MVF9ERUJUX0lTU1VFRC5GWTIwMTYBAAAA3VQNAAIAAAAFMzEwMzABCAAAAAUAAAABMQEAAAAKMTgzNTAzODk1NQMAAAACNzkCAAAABDIwMzQEAAAAATAHAAAACTcvMzEvMjAxOQgAAAAKMTIvMzEvMjAxNgkAAAABMJPgyAb5FdcI1FcrSPkV1wggQ0lRLlRTRTo0MDQyLklRX0lOVkVOVE9SWS5GWTIwMTABAAAAFFgNAAIAAAAGMTAyNTU1AQgAAAAFAAAAATEBAAAACjEzODI3NjM1NDgDAAAAAjc5AgAAAAQxMDQzBAAAAAEwBwAAAAk3LzMxLzIwMTkIAAAACTMvMzEvMjAxMAkAAAABMHO4GQP5FdcIb/7ASPkV1wgnQ0lRLlRTRTo1MjAyLklR</t>
  </si>
  <si>
    <t>X0NGT19DVVJSRU5UX0xJQUIuRlkyMDE2AQAAACdbDQACAAAACDAuMDc2MjA5AQgAAAAFAAAAATEBAAAACjE3OTkwODkxNzQDAAAAAjc5AgAAAAQ0MTg1BAAAAAEwBwAAAAk3LzMxLzIwMTkIAAAACTMvMzEvMjAxNgkAAAABMPqtkPz4FdcIILTVSfkV1wgtQ0lRLlRTRTo0MDQyLklRX0NBU0hfQ09OVkVSU0lPTi5GWTIwMTMuLi4uSlBZAQAAABRYDQACAAAACjExMy43NDg5NjUBCAAAAAUAAAABMQEAAAAKMTYyNTQ1NzYyMwMAAAACNzkCAAAABDQxODQEAAAAATAHAAAACTcvMzEvMjAxOQgAAAAJMy8zMS8yMDEzCQAAAAEwPsM2+vgV1wgroiVK+RXXCCZDSVEuVFNFOjUyMTQuSVFfQ0FTSF9DT05WRVJTSU9OLkZZMjAxNAEAAABtWw0AAwAAAAAAG1+Q/PgV1whbOjNP+RXXCCBDSVEuTllTRTpQUEcuSVFfUEFSVF9USU1FLkZZMjAwNwEAAADvfgQAAwAAAAAA0xIb/vgV1whMGYNJ+RXXCChDSVEuVFNFOjUyMTQuSVFfTUlOT1JJVFlfSU5URVJFU1QuRlkyMDE4AQAAAG1bDQACAAAABDUwOTUBCAAAAAUAAAABMQEAAAAKMTk1MjI4NDU3MwMAAAACNzkCAAAABDEwNTIEAAAAATAHAAAACTcvMzEvMjAxOQgAAAAKMTIvMzEvMjAxOAkAAAABMHlh7gX5FdcI0m5RSPkV1wgkQ0lRLlRTRTo1MjE0LklRX01BUktFVENBUC4yMDAwLzAzLzMxAQAAAG1bDQACAAAADTIzODA1NC44MzA4NTEBBgAAAAUAAAABMQEAAAAJMTE2</t>
  </si>
  <si>
    <t>NDA5MzI3AwAAAAI3OQIAAAAGMTAwMDU0BAAAAAEwBwAAAAkzLzMxLzIwMDDtsHMh+RXXCNdPc0r5FdcIIUNJUS5UU0U6NjM2Ny5JUV9DQVNIX0VRVUlWLkZZMjAxNAEAAABUXQ0AAgAAAAYyNTcyOTUBCAAAAAUAAAABMQEAAAAKMTY4NzM0MjU4NwMAAAACNzkCAAAABDEwOTYEAAAAATAHAAAACTcvMzEvMjAxOQgAAAAJMy8zMS8yMDE0CQAAAAEwEUiqBPkV1wh+XIdI+RXXCCJDSVEuU0VISzoxMTA4LklRX1RPVEFMX0RFQlQuRlkyMDEzAQAAAE9pVgACAAAACjYwMy4xNDQ0MDkBCAAAAAUAAAABMQEAAAAKMTcyODY3MzMzOQMAAAACMzICAAAABDQxNzMEAAAAATAHAAAACTcvMzEvMjAxOQgAAAAKMTIvMzEvMjAxMwkAAAABMPRckgD5FdcIqqcvSfkV1wgoQ0lRLlRTRTo1MjAxLklRX1RPVEFMX0RFQlRfRVFVSVRZLkZZMjAxMgEAAADdVA0AAgAAAAc1My40NjEyAQgAAAAFAAAAATEBAAAACjE1OTg4OTM3OTMDAAAAAjc5AgAAAAQ0MDM0BAAAAAEwBwAAAAk3LzMxLzIwMTkIAAAACjEyLzMxLzIwMTIJAAAAATBdUpv8+BXXCBJVxkn5FdcIKENJUS5FTlhUUEE6U0dPLklRX05FVF9ERUJUX0VCSVREQS5GWTIwMTABAAAAAV0NAAIAAAAIMS41NDA4NDIBCAAAAAUAAAABMQEAAAAKMTUyNjE4Mjc3NAMAAAACNTACAAAABDQxOTMEAAAAATAHAAAACTcvMzEvMjAxOQgAAAAKMTIvMzEvMjAxMAkAAAABMCoGcPv4FdcI</t>
  </si>
  <si>
    <t>8nb2SfkV1wgoQ0lRLlRTRTo1MjAyLklRX1BST1ZfQkFEX0RFQlRTX0NGLkZZMjAwOAEAAAAnWw0AAwAAAAAAaVuEBfkV1wjrx1RI+RXXCCVDSVEuVFNFOjUyMDIuSVFfR0FJTl9BU1NFVFNfQ0YuRlkyMDExAQAAACdbDQACAAAABDE2OTcBCAAAAAUAAAABMQEAAAAKMTQ2MjcxMjMwNAMAAAACNzkCAAAABDIwMjYEAAAAATAHAAAACTcvMzEvMjAxOQgAAAAJMy8zMS8yMDExCQAAAAEwcdCEBfkV1wjqd11I+RXXCCVDSVEuTllTRTpQUEcuSVFfU1RfREVCVF9JU1NVRUQuRlkyMDE1AQAAAO9+BAADAAAAAACQ/Nf9+BXXCGDemUn5FdcIKENJUS5UU0U6NDA2My5JUV9QUk9WX0JBRF9ERUJUU19DRi5GWTIwMTEBAAAA41cNAAIAAAAELTE2NgEIAAAABQAAAAExAQAAAAoxNTU0MTg5Nzg4AwAAAAI3OQIAAAAEMjExMQQAAAABMAcAAAAJNy8zMS8yMDE5CAAAAAkzLzMxLzIwMTEJAAAAATC8g/0B+RXXCAfE5Uj5FdcIJENJUS5UU0U6NjM2Ny5JUV9DQVNIX0lOVEVSRVNULkZZMjAxMgEAAABUXQ0AAgAAAAQ2NDgxAQgAAAAFAAAAATEBAAAACjE1NTQ5NTA1NzADAAAAAjc5AgAAAAQzMDI4BAAAAAEwBwAAAAk3LzMxLzIwMTkIAAAACTMvMzEvMjAxMgkAAAABMBf7qQT5FdcIwUCCSPkV1wghQ0lRLlRTRTo1MjE0LklRX1RPVEFMX0xJQUIuRlkyMDA4AQAAAG1bDQACAAAABjI0MDI0NQEIAAAABQAAAAExAQAAAAoxMDYx</t>
  </si>
  <si>
    <t>MjAwMDA4AwAAAAI3OQIAAAAEMTI3NgQAAAABMAcAAAAJNy8zMS8yMDE5CAAAAAkzLzMxLzIwMDgJAAAAATAZmqoG+RXXCAmKNUj5FdcIJkNJUS5UU0U6NTIwMS5JUV9DQVNIX0FDUVVJUkVfQ0YuRlkyMDE0AQAAAN1UDQADAAAAAABiksgG+RXXCIZqL0r5FdcIGUNJUS5UU0U6NTIwMi5JUV9GWC5GWTIwMTUBAAAAJ1sNAAIAAAAEMTM1MQEIAAAABQAAAAExAQAAAAoxNzQ2MDM1ODkwAwAAAAI3OQIAAAAEMjE0NAQAAAABMAcAAAAJNy8zMS8yMDE5CAAAAAkzLzMxLzIwMTUJAAAAATChmlQF+RXXCJ4kaUj5FdcIGkNJUS5UU0U6NjM2Ny5JUV9DSVAuRlkyMDA4AQAAAFRdDQACAAAABTE5MDY5AQgAAAAFAAAAATEBAAAACjEwNTg5MTUwMTQDAAAAAjc5AgAAAAQzMDMzBAAAAAEwBwAAAAk3LzMxLzIwMTkIAAAACTMvMzEvMjAwOAkAAAABMEZfqQT5FdcIJO11SPkV1wgiQ0lRLkVOWFRQQTpTR08uSVFfQ0hBTkdFX0FQLkZZMjAxMQEAAAABXQ0AAwAAAAAA1HPnAfkV1wjo1wlJ+RXXCCNDSVEuVFNFOjUzMzMuSVFfR1JPU1NfTUFSR0lOLkZZMjAxMQEAAACJXA0AAgAAAAYzMi44NDMBCAAAAAUAAAABMQEAAAAKMTQ2MTY4MDA4NAMAAAACNzkCAAAABDQwNzQEAAAAATAHAAAACTcvMzEvMjAxOQgAAAAJMy8zMS8yMDExCQAAAAEwo2Lp+/gV1wgRguBJ+RXXCB5DSVEuTllTRTpQUEcuSVFfSU5DX1RBWC5GWTIwMTgB</t>
  </si>
  <si>
    <t>AAAA734EAAIAAAADMzUzAQgAAAAFAAAAATEBAAAACjE5NDY0MTg3MDcDAAAAAzE2MAIAAAACNzUEAAAAATAHAAAACTcvMzEvMjAxOQgAAAAKMTIvMzEvMjAxOAkAAAABMHhK2P34FdcIwxygSfkV1wgeQ0lRLk5ZU0U6T0MuSVFfQlZfU0hBUkUuRlkyMDE2AQAAAMJ9BAACAAAACTM0LjE1MjYxNwEIAAAABQAAAAExAQAAAAoxOTQ2MjI0NzY1AwAAAAMxNjACAAAABDQwMjAEAAAAATAHAAAACTcvMzEvMjAxOQgAAAAKMTIvMzEvMjAxNgkAAAABME21YP/4FdcI+cFZSfkV1wghQ0lRLk5ZU0U6UFBHLklRX0NBU0hfVEFYRVMuRlkyMDA3AQAAAO9+BAACAAAAAzQ3NQEIAAAABQAAAAExAQAAAAoxMzI2NzI0Mzc5AwAAAAMxNjACAAAABDMwNTMEAAAAATAHAAAACTcvMzEvMjAxOQgAAAAKMTIvMzEvMjAwNwkAAAABMNMSG/74FdcIEqeDSfkV1wgcQ0lRLlRTRTo1MjE0LklRX0VCSVRBLkZZMjAxNAEAAABtWw0AAgAAAAQyNzU2AQgAAAAFAAAAATEBAAAACjE3MjcyODMzMjcDAAAAAjc5AgAAAAYxMDA2ODkEAAAAATAHAAAACTcvMzEvMjAxOQgAAAAKMTIvMzEvMjAxNAkAAAABMLqe7QX5FdcIrYRFSPkV1wgoQ0lRLlRTRTo2MzY3LklRX1RPVEFMX0RFQlQuRlkyMDE1Li4uLkpQWQEAAABUXQ0AAgAAAAY2NjI0MTEBCAAAAAUAAAABMQEAAAAKMTc0NTkxNjUxNgMAAAACNzkCAAAABDQxNzMEAAAAATAHAAAACTcvMzEv</t>
  </si>
  <si>
    <t>MjAxOQgAAAAJMy8zMS8yMDE1CQAAAAEwQ5w2+vgV1wgH4yJK+RXXCCRDSVEuVFNFOjUyMDIuSVFfSU5DX0VRVUlUWV9DRi5GWTIwMTgBAAAAJ1sNAAIAAAAFLTI0MDMBCAAAAAUAAAABMQEAAAAKMTg5NTE4MzY0MQMAAAACNzkCAAAABDIwODYEAAAAATAHAAAACTcvMzEvMjAxOQgAAAAJMy8zMS8yMDE4CQAAAAEwiuhUBfkV1wh7v3BI+RXXCChDSVEuVFNFOjYzNjcuSVFfTUFSS0VUQ0FQLjIwMDcvMTIvMzEuSlBZAQAAAFRdDQACAAAADTE4Mjg2OTYuMDcwOTgBBgAAAAUAAAABMQEAAAAJNDk2ODk0MzkwAwAAAAI3OQIAAAAGMTAwMDU0BAAAAAEwBwAAAAoxMi8zMS8yMDA3fsJqIfkV1wg7a0Ff+RXXCBlDSVEuVFNFOjQwNjMuSVFfQUUuRlkyMDE0AQAAAONXDQACAAAABTYwMjY5AQgAAAAFAAAAATEBAAAACjE2ODY2Mzg0MjADAAAAAjc5AgAAAAQxMDE2BAAAAAEwBwAAAAk3LzMxLzIwMTkIAAAACTMvMzEvMjAxNAkAAAABMLGq/QH5FdcISzvtSPkV1wgmQ0lRLlRTRTo1MjAxLklRX0NBU0hfQ09OVkVSU0lPTi5GWTIwMDEBAAAA3VQNAAIAAAAJNzQuNDkxNzU1AQgAAAAFAAAAATEBAAAACDI5ODY2OTMzAwAAAAI3OQIAAAAENDE4NAQAAAABMAcAAAAJNy8zMS8yMDE5CAAAAAkzLzMxLzIwMDEJAAAAATDxSgH6+BXXCIOHM0r5FdcIJUNJUS5OWVNFOkdMVy5JUV9TVF9ERUJUX1JFUEFJRC5GWTIwMTUBAAAA</t>
  </si>
  <si>
    <t>EKcCAAMAAAAAAAp3Gv74FdcILJF4SfkV1wgqQ0lRLlRTRTo2MzY3LklRX1RFVl9FQklUREEuMjAwMC4yMDExLzEyLzMxAQAAAFRdDQACAAAACDYuMjczNzE3AQcAAAAFAAAAATEBAAAACjE0ODE2MjA0NTEDAAAAATACAAAABjEwMDAzMAQAAAABMAcAAAAKMTIvMzAvMjAxMQgAAAAKMTIvMzAvMjAxMd7XcyH5FdcIwuOBSvkV1wgmQ0lRLlRTRTo1MzMzLklRX05FVF9ERUJUX0VCSVREQS5GWTIwMTkBAAAAiVwNAAIAAAAIMC42NDk1NzIBCAAAAAUAAAABMQEAAAAKMTk2OTMwNDIyNAMAAAACNzkCAAAABDQxOTMEAAAAATAHAAAACTcvMzEvMjAxOQgAAAAJMy8zMS8yMDE5CQAAAAEwl4np+/gV1wjciOVJ+RXXCCJDSVEuTllTRTpPQy5JUV9JTlRFUkVTVF9FWFAuRlkyMDE2AQAAAMJ9BAACAAAABC0xMDgBCAAAAAUAAAABMQEAAAAKMTk0NjIyNDc2NQMAAAADMTYwAgAAAAI4MgQAAAABMAcAAAAJNy8zMS8yMDE5CAAAAAoxMi8zMS8yMDE2CQAAAAEwTbVg//gV1whmPFhJ+RXXCCNDSVEuTllTRTpQUEcuSVFfUEVfRVhDTC4uMjAxNC8xMi8zMQEAAADvfgQAAgAAAAkyMi45ODg5NDIBBwAAAAUAAAABMQEAAAAKMTcwMzA3MDMxNwMAAAABMAIAAAAGMTAwMDI3BAAAAAEwBwAAAAoxMi8zMS8yMDE0CAAAAAoxMi8zMS8yMDE0S4VrIfkV1wiy7DlP+RXXCCFDSVEuVFNFOjUyMTQuSVFfQ0FTSF9UQVhFUy5GWTIwMTUB</t>
  </si>
  <si>
    <t>AAAAbVsNAAIAAAAEMjgyMgEIAAAABQAAAAExAQAAAAoxNzg0NzQ4NTk1AwAAAAI3OQIAAAAEMzA1MwQAAAABMAcAAAAJNy8zMS8yMDE5CAAAAAoxMi8zMS8yMDE1CQAAAAEwouztBfkV1whcPEpI+RXXCBlDSVEuVFNFOjUzMzMuSVFfTkkuRlkyMDE0AQAAAIlcDQACAAAABTI3MDQ1AQgAAAAFAAAAATEBAAAACjE2ODY2Mzc4NjUDAAAAAjc5AgAAAAIxNQQAAAABMAcAAAAJNy8zMS8yMDE5CAAAAAkzLzMxLzIwMTQJAAAAATA+ST8E+RXXCLLbqUj5FdcIJUNJUS5UU0U6NTIwMS5JUV9DQVBJVEFMX0xFQVNFUy5GWTIwMTcBAAAA3VQNAAIAAAAEMjUxMQEIAAAABQAAAAExAQAAAAoxODgxNTc5NTcxAwAAAAI3OQIAAAAEMTE4MwQAAAABMAcAAAAJNy8zMS8yMDE5CAAAAAoxMi8zMS8yMDE3CQAAAAEwk+DIBvkV1whSKy1I+RXXCBlDSVEuTllTRTpQUEcuSVFfQUQuRlkyMDE0AQAAAO9+BAACAAAABS00Mzc4AQgAAAAFAAAAATEBAAAACjE4MjgxMTI2MDEDAAAAAzE2MAIAAAAEMTA3NQQAAAABMAcAAAAJNy8zMS8yMDE5CAAAAAoxMi8zMS8yMDE0CQAAAAEwgF4E/vgV1wiFm5VJ+RXXCCFDSVEuVFNFOjUzMzMuSVFfQ0FTSF9UQVhFUy5GWTIwMTEBAAAAiVwNAAIAAAAEODk1NQEIAAAABQAAAAExAQAAAAoxNDYxNjgwMDg0AwAAAAI3OQIAAAAEMzA1MwQAAAABMAcAAAAJNy8zMS8yMDE5CAAAAAkzLzMxLzIwMTEJ</t>
  </si>
  <si>
    <t>AAAAATBS+z4E+RXXCPWEo0j5FdcIIUNJUS5UU0U6NDA0Mi5JUV9OSV9DT01QQU5ZLkZZMjAxOAEAAAAUWA0AAgAAAAU5MTI0NwEIAAAABQAAAAExAQAAAAoxODk1MDAyMjU1AwAAAAI3OQIAAAAFNDE1NzEEAAAAATAHAAAACTcvMzEvMjAxOQgAAAAJMy8zMS8yMDE4CQAAAAEwSw1IA/kV1whGjdZI+RXXCCZDSVEuTllTRTpPQy5JUV9FQklUREFfQ0FQRVhfSU5ULkZZMjAxMQEAAADCfQQAAgAAAAcyLjk5MDc0AQgAAAAFAAAAATEBAAAACjE2NTc4MTU1MjcDAAAAAzE2MAIAAAAENDE5MQQAAAABMAcAAAAJNy8zMS8yMDE5CAAAAAoxMi8zMS8yMDExCQAAAAEw6f0q+/gV1wjnBAVK+RXXCChDSVEuTllTRTpQUEcuSVFfVE9UQUxfREVCVF9SRVBBSUQuRlkyMDE3AQAAAO9+BAACAAAABC02ODgBCAAAAAUAAAABMQEAAAAKMTk0NjQxODY5OAMAAAADMTYwAgAAAAQyMTY2BAAAAAEwBwAAAAk3LzMxLzIwMTkIAAAACjEyLzMxLzIwMTcJAAAAATB4Stj9+BXXCPFZn0n5FdcIJkNJUS5UU0U6NDA2My5JUV9PVEhFUl9MVF9BU1NFVFMuRlkyMDA4AQAAAONXDQACAAAABTMyODg1AQgAAAAFAAAAATEBAAAACjEwNjI3NTE5NTIDAAAAAjc5AgAAAAQxMDYwBAAAAAEwBwAAAAk3LzMxLzIwMTkIAAAACTMvMzEvMjAwOAkAAAABMDtbSAP5FdcIl8rcSPkV1wglQ0lRLlRTRTo0MDQyLklRX0JBU0lDX0VQU19JTkNMLkZZMjAx</t>
  </si>
  <si>
    <t>MwEAAAAUWA0AAgAAAAk1Ni4zNDU5NzkBCAAAAAUAAAABMQEAAAAKMTYyNTQ1NzYyMwMAAAACNzkCAAAAATkEAAAAATAHAAAACTcvMzEvMjAxOQgAAAAJMy8zMS8yMDEzCQAAAAEwMy0aA/kV1wiJwshI+RXXCB9DSVEuVFNFOjUyMDEuSVFfTkVUX0RFQlQuRlkyMDEyAQAAAN1UDQACAAAABjQxMjIxOQEIAAAABQAAAAExAQAAAAoxNTk4ODkzNzkzAwAAAAI3OQIAAAAENDM2NAQAAAABMAcAAAAJNy8zMS8yMDE5CAAAAAoxMi8zMS8yMDEyCQAAAAEwR1v7BvkV1wjTDB9I+RXXCClDSVEuVFNFOjUyMDEuSVFfT1RIRVJfTk9OX09QRVJfRVhQLkZZMjAwNgEAAADdVA0AAgAAAAQ5NTU2AQgAAAAFAAAAATEBAAAACTY4MjE2NzQ5MAMAAAACNzkCAAAAAzM3MQQAAAABMAcAAAAJNy8zMS8yMDE5CAAAAAoxMi8zMS8yMDA2CQAAAAEwVRA3+vgV1wiskjZK+RXXCChDSVEuU0VISzoxMTA4LklRX0RBWVNfUEFZQUJMRV9PVVQuRlkyMDE2AQAAAE9pVgACAAAACjE5Ni45NzgyNzIBCAAAAAUAAAABMQEAAAAKMTg3OTQ4OTQwMAMAAAACMzICAAAABDQxODMEAAAAATAHAAAACTcvMzEvMjAxOQgAAAAKMTIvMzEvMjAxNgkAAAABMLbMJ/v4FdcI9ecASvkV1wgZQ0lRLlRTRTo0MDQyLklRX0FELkZZMjAxNgEAAAAUWA0AAwAAAAAAS+ZHA/kV1wibrtFI+RXXCCBDSVEuTllTRTpQUEcuSVFfUkRfRVhQX0ZOLkZZMjAxMAEAAADv</t>
  </si>
  <si>
    <t>fgQAAgAAAAM0MDgBCAAAAAUAAAABMQEAAAAKMTU4ODc5MzY3OQMAAAADMTYwAgAAAAQzMTY4BAAAAAEwBwAAAAk3LzMxLzIwMTkIAAAACjEyLzMxLzIwMTAJAAAAATCtmwP++BXXCL8yikn5FdcII0NJUS5UU0U6NTIxNC5JUV9CRVRBXzVZUi4yMDEwLzAzLzMxAQAAAG1bDQACAAAAETAuOTkxMzExNjQ4NTIwNzQ3AFrvTiD5FdcIOMA7T/kV1wgwQ0lRLkVOWFRQQTpTR08uSVFfVE9UQUxfREVCVF9FQklUREFfQ0FQRVguRlkyMDEwAQAAAAFdDQACAAAACDMuMTAxMTg2AQgAAAAFAAAAATEBAAAACjE1MjYxODI3NzQDAAAAAjUwAgAAAAUyMzMxMwQAAAABMAcAAAAJNy8zMS8yMDE5CAAAAAoxMi8zMS8yMDEwCQAAAAEwKgZw+/gV1wianPZJ+RXXCCVDSVEuVFNFOjQwNDIuSVFfR0FJTl9JTlZFU1RfQ0YuRlkyMDA5AQAAABRYDQACAAAABDIzNjEBCAAAAAUAAAABMQEAAAAKMTM4Mjc2MzUxMgMAAAACNzkCAAAABDIwOTAEAAAAATAHAAAACTcvMzEvMjAxOQgAAAAJMy8zMS8yMDA5CQAAAAEwc7gZA/kV1wjnUb9I+RXXCBlDSVEuVFNFOjUyMTQuSVFfR1cuRlkyMDEwAQAAAG1bDQADAAAAAAD5DqsG+RXXCIXcOkj5FdcIKUNJUS5UU0U6NTIwMi5JUV9PVEhFUl9OT05fT1BFUl9FWFAuRlkyMDA0AQAAACdbDQACAAAABC0zMTUBCAAAAAUAAAABMQEAAAAJMTYzMDI5NzU3AwAAAAI3OQIAAAADMzcxBAAAAAEwBwAA</t>
  </si>
  <si>
    <t>AAk3LzMxLzIwMTkIAAAACTMvMzEvMjAwNAkAAAABML4U0/j4FdcIkF5RSvkV1wghQ0lRLlRTRTo1MjAyLklRX1NHQV9NQVJHSU4uRlkyMDE2AQAAACdbDQACAAAABzIwLjI0MTYBCAAAAAUAAAABMQEAAAAKMTc5OTA4OTE3NAMAAAACNzkCAAAABDQzNzUEAAAAATAHAAAACTcvMzEvMjAxOQgAAAAJMy8zMS8yMDE2CQAAAAEw+q2Q/PgV1wgZZdVJ+RXXCCRDSVEuTllTRTpQUEcuSVFfRUJJVERBX01BUkdJTi5GWTIwMDkBAAAA734EAAIAAAAHMTAuODAxNQEIAAAABQAAAAExAQAAAAoxNTExMjMxNzg2AwAAAAMxNjACAAAABDQwNDcEAAAAATAHAAAACTcvMzEvMjAxOQgAAAAKMTIvMzEvMjAwOQkAAAABMKUeG/r4FdcIjzERSvkV1wgfQ0lRLlRTRTo0MDQyLklRX0VCSVRfSU5ULkZZMjAxNAEAAAAUWA0AAgAAAAkxMS42MTYwOTMBCAAAAAUAAAABMQEAAAAKMTY4NjYzNzc1NQMAAAACNzkCAAAABDQxODkEAAAAATAHAAAACTcvMzEvMjAxOQgAAAAJMy8zMS8yMDE0CQAAAAEwnbDp+/gV1wgngOlJ+RXXCCRDSVEuVFNFOjUyMDIuSVFfQ09NTU9OX0lTU1VFRC5GWTIwMDgBAAAAJ1sNAAMAAAAAAGlbhAX5FdcIyjxVSPkV1wgkQ0lRLk5ZU0U6T0MuSVFfT1RIRVJfQ0FfU1VQUEwuRlkyMDA5AQAAAMJ9BAACAAAAAjMzAQgAAAAFAAAAATEBAAAACjE1MDQ1MjUxNDcDAAAAAzE2MAIAAAAEMTA1NQQAAAABMAcAAAAJ</t>
  </si>
  <si>
    <t>Ny8zMS8yMDE5CAAAAAoxMi8zMS8yMDA5CQAAAAEwr1Zf//gV1wjWhUVJ+RXXCCNDSVEuU0VISzoxMTA4LklRX0dBSU5fQVNTRVRTLkZZMjAwOAEAAABPaVYAAgAAAAoyMzMuOTI0Mzk4AQgAAAAFAAAAATEBAAAACjEzNTQzMzY0MjYDAAAAAjMyAgAAAAI1NgQAAAABMAcAAAAJNy8zMS8yMDE5CAAAAAoxMi8zMS8yMDA4CQAAAAEwdcCRAPkV1wi1rCBJ+RXXCClDSVEuVFNFOjUzMzMuSVFfQ09NTU9OX1BSRUZfRElWX0NGLkZZMjAwOQEAAACJXA0AAwAAAAAAaNQ+BPkV1wg84p1I+RXXCCZDSVEuVFNFOjUyMTQuSVFfQ0FTSF9DT05WRVJTSU9OLkZZMjAxMgEAAABtWw0AAgAAAAk1Mi43NDM1MjgBCAAAAAUAAAABMQEAAAAKMTYyOTUwNzY4NQMAAAACNzkCAAAABDQxODQEAAAAATAHAAAACTcvMzEvMjAxOQgAAAAJMy8zMS8yMDEyCQAAAAEwJTmQ/PgV1whSYTNP+RXXCCdDSVEuRU5YVFBBOlNHTy5JUV9MVF9ERUJUX0lTU1VFRC5GWTIwMTIBAAAAAV0NAAIAAAAEMjgwOAEIAAAABQAAAAExAQAAAAoxNjU5Mzg0OTY5AwAAAAI1MAIAAAAEMjAzNAQAAAABMAcAAAAJNy8zMS8yMDE5CAAAAAoxMi8zMS8yMDEyCQAAAAEwAZvnAfkV1wg0vQxJ+RXXCCJDSVEuTllTRTpPQy5JUV9CQVNJQ19XRUlHSFQuRlkyMDEzAQAAAMJ9BAACAAAABTExOC4yAIvyX//4FdcIjlJQSfkV1wgiQ0lRLlRTRTo1MjE0LklRX0FEVkVS</t>
  </si>
  <si>
    <t>VElTSU5HLkZZMjAxNAEAAABtWw0AAwAAAAAAup7tBfkV1wijq0VI+RXXCCVDSVEuVFNFOjUyMDIuSVFfUFJFRl9ESVZfT1RIRVIuRlkyMDE3AQAAACdbDQADAAAAAACUwVQF+RXXCKp8bEj5FdcIJkNJUS5OWVNFOlBQRy5JUV9DQVNIX0NPTlZFUlNJT04uRlkyMDE4AQAAAO9+BAACAAAACTQwLjY3NTIzNQEIAAAABQAAAAExAQAAAAoxOTQ2NDE4NzA3AwAAAAMxNjACAAAABDQxODQEAAAAATAHAAAACTcvMzEvMjAxOQgAAAAKMTIvMzEvMjAxOAkAAAABMIdsG/r4FdcIWYYWSvkV1wgnQ0lRLkVOWFRQQTpTR08uSVFfT1RIRVJfQ0xfU1VQUEwuRlkyMDE2AQAAAAFdDQACAAAABDEzMDUBCAAAAAUAAAABMQEAAAAKMTg3NTczNTM1MAMAAAACNTACAAAABDEwNTcEAAAAATAHAAAACTcvMzEvMjAxOQgAAAAKMTIvMzEvMjAxNgkAAAABMOiCkgD5FdcIdMgWSfkV1wgdQ0lRLlRTRTo0MDQyLklRX0dBX0VYUC5GWTIwMTkBAAAAFFgNAAMAAAAAADo0SAP5FdcIcb/ZSPkV1wgZQ0lRLlRTRTo2MzY3LklRX0FFLkZZMjAxNAEAAABUXQ0AAgAAAAU4NDYxOAEIAAAABQAAAAExAQAAAAoxNjg3MzQyNTg3AwAAAAI3OQIAAAAEMTAxNgQAAAABMAcAAAAJNy8zMS8yMDE5CAAAAAkzLzMxLzIwMTQJAAAAATA/5m4E+RXXCILRh0j5FdcII0NJUS5UU0U6NDA2My5JUV9FQklUQV9NQVJHSU4uRlkyMDE3AQAAAONXDQACAAAABzE5</t>
  </si>
  <si>
    <t>LjI4MzcBCAAAAAUAAAABMQEAAAAKMTg0OTAyNjY4NwMAAAACNzkCAAAABDQ0MTkEAAAAATAHAAAACTcvMzEvMjAxOQgAAAAJMy8zMS8yMDE3CQAAAAEwM99v+/gV1wiUV/JJ+RXXCChDSVEuTllTRTpHTFcuSVFfVE9UQUxfREVCVF9JU1NVRUQuRlkyMDA3AQAAABCnAgADAAAAAAA1A2H/+BXXCPmXYkn5FdcIHkNJUS5UU0U6NTIwMi5JUV9JTkNfVEFYLkZZMjAwNAEAAAAnWw0AAgAAAAQ2MTE5AQgAAAAFAAAAATEBAAAACTE2MzAyOTc1NwMAAAACNzkCAAAAAjc1BAAAAAEwBwAAAAk3LzMxLzIwMTkIAAAACTMvMzEvMjAwNAkAAAABML4U0/j4FdcIR+RSSvkV1wgjQ0lRLlRTRTo2MzY3LklRX0JBU0lDX1dFSUdIVC5GWTIwMTcBAAAAVF0NAAIAAAAHMjkyLjIwOAD2W28E+RXXCAswkEj5FdcIH0NJUS5OWVNFOk9DLklRX0RJVkVTVF9DRi5GWTIwMTUBAAAAwn0EAAMAAAAAAFiOYP/4FdcImqFXSfkV1wgeQ0lRLk5ZU0U6T0MuSVFfREFfU1VQUEwuRlkyMDA4AQAAAMJ9BAADAAAAAACETXsA+RXXCGl5QUn5FdcIK0NJUS5UU0U6NjM2Ny5JUV9SRVRVUk5fQ09NTU9OX0VRVUlUWS5GWTIwMDkBAAAAVF0NAAIAAAAGNC4yNzE0AQgAAAAFAAAAATEBAAAACjEzODY3MjQxNDEDAAAAAjc5AgAAAAUzMzMyMAQAAAABMAcAAAAJNy8zMS8yMDE5CAAAAAkzLzMxLzIwMDkJAAAAATDs1JD8+BXXCGFK2En5FdcIIUNJUS5F</t>
  </si>
  <si>
    <t>TlhUUEE6U0dPLklRX1RPVEFMX0NBLkZZMjAxMwEAAAABXQ0AAgAAAAUxNzY4NQEIAAAABQAAAAExAQAAAAoxNzMwNzQ4OTM0AwAAAAI1MAIAAAAEMTAwOAQAAAABMAcAAAAJNy8zMS8yMDE5CAAAAAoxMi8zMS8yMDEzCQAAAAEw5cDnAfkV1wiFnjJP+RXXCCZDSVEuVFNFOjUzMzMuSVFfQVNTRVRfV1JJVEVET1dOLkZZMjAxNgEAAACJXA0AAgAAAAUtNDQ1MQEIAAAABQAAAAExAQAAAAoxNzk4ODk0OTY2AwAAAAI3OQIAAAACMzIEAAAAATAHAAAACTcvMzEvMjAxOQgAAAAJMy8zMS8yMDE2CQAAAAEw0Od4A/kV1wiBV69I+RXXCC1DSVEuVFNFOjUyMDEuSVFfQ0FTSF9DT05WRVJTSU9OLkZZMjAxMy4uLi5KUFkBAAAA3VQNAAIAAAAHMTA3LjAxOAEIAAAABQAAAAExAQAAAAoxNjY4NjQzMjE4AwAAAAI3OQIAAAAENDE4NAQAAAABMAcAAAAJNy8zMS8yMDE5CAAAAAoxMi8zMS8yMDEzCQAAAAEwQ5w2+vgV1wiQtyRK+RXXCBhDSVEuMC5JUV9UT1RBTF9FUVVJVFkuRlkFAAAAAAAAAAgAAAAVKEludmFsaWQgVGltZSBQZXJpb2QpttTX/fgV1whgh8JJ+RXXCCVDSVEuVFNFOjUzMzMuSVFfRElMVVRfRVBTX0VYQ0wuRlkyMDEzAQAAAIlcDQACAAAABTM0LjkyAQgAAAAFAAAAATEBAAAACjE2MjU0NTc3NDUDAAAAAjc5AgAAAAMxNDIEAAAAATAHAAAACTcvMzEvMjAxOQgAAAAJMy8zMS8yMDEzCQAAAAEwTCI/BPkV</t>
  </si>
  <si>
    <t>1whVB6dI+RXXCBlDSVEuTllTRTpHTFcuSVFfR1AuRlkyMDA5AQAAABCnAgACAAAABDIwOTMBCAAAAAUAAAABMQEAAAAKMTUxMTEyMTcxNwMAAAADMTYwAgAAAAIxMAQAAAABMAcAAAAJNy8zMS8yMDE5CAAAAAoxMi8zMS8yMDA5CQAAAAEw9mUt//gV1whQzGVJ+RXXCClDSVEuVFNFOjQwNjMuSVFfREFZU19JTlZFTlRPUllfT1VULkZZMjAxNwEAAADjVw0AAgAAAAkxMTUuMjAwNTcBCAAAAAUAAAABMQEAAAAKMTg0OTAyNjY4NwMAAAACNzkCAAAABDQwMzUEAAAAATAHAAAACTcvMzEvMjAxOQgAAAAJMy8zMS8yMDE3CQAAAAEwM99v+/gV1wjHpvJJ+RXXCBxDSVEuTllTRTpQUEcuSVFfTklfQ0YuRlkyMDE3AQAAAO9+BAACAAAABDE1OTQBCAAAAAUAAAABMQEAAAAKMTk0NjQxODY5OAMAAAADMTYwAgAAAAQyMTUwBAAAAAEwBwAAAAk3LzMxLzIwMTkIAAAACjEyLzMxLzIwMTcJAAAAATB4Stj9+BXXCBHlnkn5FdcIJUNJUS5OWVNFOlBQRy5JUV9HV19JTlRBTl9BTU9SVC5GWTIwMTQBAAAA734EAAIAAAADMTI2AQgAAAAFAAAAATEBAAAACjE4MjgxMTI2MDEDAAAAAzE2MAIAAAACMzEEAAAAATAHAAAACTcvMzEvMjAxOQgAAAAKMTIvMzEvMjAxNAkAAAABMIBeBP74FdcI8GSUSfkV1wgkQ0lRLk5ZU0U6UFBHLklRX0VCSVREQS5GWTIwMTguLi4uSlBZAQAAAO9+BAACAAAACjI0Nzg0Ni4xODUBCAAAAAUAAAAB</t>
  </si>
  <si>
    <t>MQEAAAAKMTk0NjQxODcwNwMAAAACNzkCAAAABDQwNTEEAAAAATAHAAAACTcvMzEvMjAxOQgAAAAKMTIvMzEvMjAxOAkAAAABMJRONvr4FdcI2dQfSvkV1wgoQ0lRLlRTRTo1MjE0LklRX1RPVEFMX0RFQlRfRVFVSVRZLkZZMjAwNwEAAABtWw0AAgAAAAc0Mi4wNTE1AQgAAAAFAAAAATEBAAAACTY1NDAyMjMwMgMAAAACNzkCAAAABDQwMzQEAAAAATAHAAAACTcvMzEvMjAxOQgAAAAJMy8zMS8yMDA3CQAAAAEwIxKQ/PgV1wghSspJ+RXXCBtDSVEuTllTRTpPQy5JUV9EQV9DRi5GWTIwMDgBAAAAwn0EAAIAAAADMzMxAQgAAAAFAAAAATEBAAAACjE0MzAyMTQ1MTQDAAAAAzE2MAIAAAAEMjE2MAQAAAABMAcAAAAJNy8zMS8yMDE5CAAAAAoxMi8zMS8yMDA4CQAAAAEwvy9f//gV1wjMbUNJ+RXXCCRDSVEuVFNFOjQwNDIuSVFfT1RIRVJfTElBQl9MVC5GWTIwMTUBAAAAFFgNAAIAAAAEMzUxOQEIAAAABQAAAAExAQAAAAoxNzQ1Mzc4NjUwAwAAAAI3OQIAAAAEMTA2MgQAAAABMAcAAAAJNy8zMS8yMDE5CAAAAAkzLzMxLzIwMTUJAAAAATCNv0cD+RXXCFE/z0j5FdcINENJUS5UU0U6NDA0Mi5JUV9UT1RBTF9PVVRTVEFORElOR19GSUxJTkdfREFURS5GWTIwMDgBAAAAFFgNAAIAAAAHMjk5LjM4MwEEAAAABQAAAAE1AQAAAAoxMDU4OTE1MDM5AgAAAAUyNDE1MwYAAAABMGWRGQP5FdcIyx+8SPkV1wgnQ0lRLlRT</t>
  </si>
  <si>
    <t>RTo1MjE0LklRX0NBU0hfT1BFUi5GWTIwMTQuLi4uSlBZAQAAAG1bDQACAAAADDUxNzgyLjY1MzcyMQEIAAAABQAAAAExAQAAAAoxNzI3MjgzMzI3AwAAAAI3OQIAAAAEMjAwNgQAAAABMAcAAAAJNy8zMS8yMDE5CAAAAAoxMi8zMS8yMDE0CQAAAAEwPsM2+vgV1wgmUCdK+RXXCCZDSVEuVFNFOjQwNjMuSVFfTkVUX0RFQlRfSVNTVUVELkZZMjAwOAEAAADjVw0AAgAAAAYtMTA4MzkBCAAAAAUAAAABMQEAAAAKMTA2Mjc1MTk1MgMAAAACNzkCAAAABDIwMDMEAAAAATAHAAAACTcvMzEvMjAxOQgAAAAJMy8zMS8yMDA4CQAAAAEw5Db9AfkV1wguUN5I+RXXCB9DSVEuVFNFOjQwNjMuSVFfVFJFQVNVUlkuRlkyMDE4AQAAAONXDQACAAAABi0zMDIwNwEIAAAABQAAAAExAQAAAAoxODk1MTgzOTE0AwAAAAI3OQIAAAAEMTI0OAQAAAABMAcAAAAJNy8zMS8yMDE5CAAAAAkzLzMxLzIwMTgJAAAAATA5Cx0C+RXXCK+s+Ej5FdcII0NJUS5OWVNFOk9DLklRX1BFUklPRERBVEVfSVMuRlkyMDEzAQAAAMJ9BAAFAAAACjIwMTMvMTIvMzEAi/Jf//gV1wh7oFBJ+RXXCCBDSVEuVFNFOjQwNDIuSVFfVE9UQUxfUkVWLkZZMjAxNwEAAAAUWA0AAgAAAAY3NDMwMjgBCAAAAAUAAAABMQEAAAAKMTg0ODY3MzI4NwMAAAACNzkCAAAAAjI4BAAAAAEwBwAAAAk3LzMxLzIwMTkIAAAACTMvMzEvMjAxNwkAAAABMEvmRwP5FdcIL1vT</t>
  </si>
  <si>
    <t>SPkV1wgaQ0lRLk5ZU0U6T0MuSVFfRUJJVC5GWTIwMTgBAAAAwn0EAAIAAAADODUzAQgAAAAFAAAAATEBAAAACjE5NDYyMjQ3NjYDAAAAAzE2MAIAAAADNDAwBAAAAAEwBwAAAAk3LzMxLzIwMTkIAAAACjEyLzMxLzIwMTgJAAAAATBC3GD/+BXXCKEsXkn5FdcIJkNJUS5UU0U6NTIwMS5JUV9DQVNIX0NPTlZFUlNJT04uRlkyMDA3AQAAAN1UDQACAAAACTU3Ljc4NTcwNQEIAAAABQAAAAExAQAAAAk4MTE2OTcxMzcDAAAAAjc5AgAAAAQ0MTg0BAAAAAEwBwAAAAk3LzMxLzIwMTkIAAAACjEyLzMxLzIwMDcJAAAAATBkA5v8+BXXCIOHM0r5FdcIIUNJUS5UU0U6NTIwMi5JUV9OSV9DT01QQU5ZLkZZMjAxMwEAAAAnWw0AAgAAAAYtMzE5MzkBCAAAAAUAAAABMQEAAAAKMTYyNTQ1NzU2MAMAAAACNzkCAAAABTQxNTcxBAAAAAEwBwAAAAk3LzMxLzIwMTkIAAAACTMvMzEvMjAxMwkAAAABMEX3hAX5FdcILW9hSPkV1wgfQ0lRLlRTRTo0MDQyLklRX1RSRUFTVVJZLkZZMjAxOQEAAAAUWA0AAgAAAAQtMzI3AQgAAAAFAAAAATEBAAAACjE5Njk5NDk4NzcDAAAAAjc5AgAAAAQxMjQ4BAAAAAEwBwAAAAk3LzMxLzIwMTkIAAAACTMvMzEvMjAxOQkAAAABMDo0SAP5FdcIVFvaSPkV1wgjQ0lRLlRTRTo1MjAxLklRX1RPVEFMX0VRVUlUWS5GWTIwMDkBAAAA3VQNAAIAAAAGODA4MzEyAQgAAAAFAAAAATEBAAAACjE0NDAx</t>
  </si>
  <si>
    <t>Nzk4OTgDAAAAAjc5AgAAAAQxMjc1BAAAAAEwBwAAAAk3LzMxLzIwMTkIAAAACjEyLzMxLzIwMDkJAAAAATBj5voG+RXXCBQAbEr5FdcIIENJUS5FTlhUUEE6U0dPLklRX1pfU0NPUkUuRlkyMDE4AQAAAAFdDQACAAAACDIuMTYzNzczAQgAAAAFAAAAATEBAAAACjE5NDY0MjQwNDEDAAAAAjUwAgAAAAYxMDAxMjMEAAAAATAHAAAACTcvMzEvMjAxOQgAAAAKMTIvMzEvMjAxOAkAAAABMBwtcPv4FdcIVW77SfkV1wgmQ0lRLlNFSEs6MTEwOC5JUV9PVEhFUl9DTF9TVVBQTC5GWTIwMTUBAAAAT2lWAAIAAAAKMTU4LjkxMzc4OAEIAAAABQAAAAExAQAAAAoxODM2NzA2NzExAwAAAAIzMgIAAAAEMTA1NwQAAAABMAcAAAAJNy8zMS8yMDE5CAAAAAoxMi8zMS8yMDE1CQAAAAEwsLF6APkV1wgX+zRJ+RXXCCZDSVEuVFNFOjUzMzMuSVFfQ1VTVE9NX0JFVEEuMjAxMC8wMy8zMQEAAACJXA0AAgAAABAxLjExOTQwNTc0NzE3MDE2AEI9TyD5FdcIji8+T/kV1wgmQ0lRLlRTRTo0MDYzLklRX0NVU1RPTV9CRVRBLjIwMTIvMDMvMzEBAAAA41cNAAIAAAAQMS4wNzEyMDQzMDQwOTYwMwBCPU8g+RXXCN3FQE/5FdcIKENJUS5OWVNFOlBQRy5JUV9HV19JTlRBTl9BTU9SVF9DRi5GWTIwMTgBAAAA734EAAIAAAADMTQzAQgAAAAFAAAAATEBAAAACjE5NDY0MTg3MDcDAAAAAzE2MAIAAAAEMjE4MgQAAAABMAcAAAAJNy8zMS8y</t>
  </si>
  <si>
    <t>MDE5CAAAAAoxMi8zMS8yMDE4CQAAAAEweErY/fgV1whLoqFJ+RXXCB5DSVEuVFNFOjYzNjcuSVFfSU5DX1RBWC5GWTIwMTUBAAAAVF0NAAIAAAAFNjc5NjUBCAAAAAUAAAABMQEAAAAKMTc0NTkxNjUxNgMAAAACNzkCAAAAAjc1BAAAAAEwBwAAAAk3LzMxLzIwMTkIAAAACTMvMzEvMjAxNQkAAAABMBUObwT5FdcIENlWSvkV1wgYQ0lRLk5ZU0U6T0MuSVFfUEVfRVhDTC4uAQAAAMJ9BAACAAAACTEyLjQxNTQ0NgEHAAAABQAAAAExAQAAAAoxOTcyMjM3MDYyAwAAAAEwAgAAAAYxMDAwMjcEAAAAATAHAAAACTcvMzAvMjAxOQgAAAAJNy8zMC8yMDE5p34RTvkV1winfhFO+RXXCCRDSVEuVFNFOjUyMTQuSVFfT1RIRVJfTElBQl9MVC5GWTIwMTQBAAAAbVsNAAIAAAAFMzM4OTEBCAAAAAUAAAABMQEAAAAKMTcyNzI4MzMyNwMAAAACNzkCAAAABDEwNjIEAAAAATAHAAAACTcvMzEvMjAxOQgAAAAKMTIvMzEvMjAxNAkAAAABMKjF7QX5FdcIf0dGSPkV1wgsQ0lRLkVOWFRQQTpTR08uSVFfSU5URVJFU1RfSU5WRVNUX0lOQy5GWTIwMTYBAAAAAV0NAAIAAAACMjcBCAAAAAUAAAABMQEAAAAKMTg3NTczNTM1MAMAAAACNTACAAAAAjY1BAAAAAEwBwAAAAk3LzMxLzIwMTkIAAAACjEyLzMxLzIwMTYJAAAAATDogpIA+RXXCFP6Skr5FdcIMENJUS5UU0U6NTMzMy5JUV9UT1RBTF9PVVRTVEFORElOR19CU19EQVRFLkZZ</t>
  </si>
  <si>
    <t>MjAwOQEAAACJXA0AAgAAAAozMjYuNzUyMTk2AQQAAAAFAAAAATUBAAAACjEzODI3NjM3NDcCAAAABTI0MTUyBgAAAAEwaNQ+BPkV1wh6H51I+RXXCCZDSVEuVFNFOjQwNjMuSVFfRUZGRUNUX1RBWF9SQVRFLkZZMjAxMwEAAADjVw0AAgAAAAczNC41OTIzAQgAAAAFAAAAATEBAAAACjE2MjU0NTc3MDcDAAAAAjc5AgAAAAQ0Mzc2BAAAAAEwBwAAAAk3LzMxLzIwMTkIAAAACTMvMzEvMjAxMwkAAAABMLGq/QH5FdcI+AfqSPkV1wggQ0lRLlRTRTo1MjAyLklRX0JVSUxESU5HUy5GWTIwMTMBAAAAJ1sNAAMAAAAAAEX3hAX5FdcI+c5iSPkV1wgnQ0lRLk5ZU0U6T0MuSVFfRklYRURfQVNTRVRfVFVSTlMuRlkyMDE3AQAAAMJ9BAACAAAACDEuOTUzMTg5AQgAAAAFAAAAATEBAAAACjE5NDYyMjQ3NjEDAAAAAzE2MAIAAAAENDA2NgQAAAABMAcAAAAJNy8zMS8yMDE5CAAAAAoxMi8zMS8yMDE3CQAAAAEwVSUr+/gV1wgTEAhK+RXXCCRDSVEuVFNFOjYzNjcuSVFfU0FMRV9JTlRBTl9DRi5GWTIwMDkBAAAAVF0NAAMAAAAAADuGqQT5FdcIkR55SPkV1wgvQ0lRLlRTRTo0MDYzLklRX09USEVSX05PTl9PUEVSX0VYUF9TVVBQTC5GWTIwMTYBAAAA41cNAAIAAAAENDIwMAEIAAAABQAAAAExAQAAAAoxNzk5MjQzMzQ1AwAAAAI3OQIAAAACODUEAAAAATAHAAAACTcvMzEvMjAxOQgAAAAJMy8zMS8yMDE2CQAAAAEwUJYc</t>
  </si>
  <si>
    <t>AvkV1wgr9vFI+RXXCCNDSVEuRU5YVFBBOlNHTy5JUV9TR0FfTUFSR0lOLkZZMjAxOAEAAAABXQ0AAgAAAAcxOC4xMTg5AQgAAAAFAAAAATEBAAAACjE5NDY0MjQwNDEDAAAAAjUwAgAAAAQ0Mzc1BAAAAAEwBwAAAAk3LzMxLzIwMTkIAAAACjEyLzMxLzIwMTgJAAAAATAcLXD7+BXXCLPS+kn5FdcIK0NJUS5UU0U6NTMzMy5JUV9SRVRVUk5fQ09NTU9OX0VRVUlUWS5GWTIwMTEBAAAAiVwNAAIAAAAGOC4wMTYyAQgAAAAFAAAAATEBAAAACjE0NjE2ODAwODQDAAAAAjc5AgAAAAUzMzMyMAQAAAABMAcAAAAJNy8zMS8yMDE5CAAAAAkzLzMxLzIwMTEJAAAAATCjYun7+BXXCBGC4En5FdcIJkNJUS5UU0U6NTIwMi5JUV9ORVRfREVCVF9FQklUREEuRlkyMDExAQAAACdbDQACAAAACDQuOTQ5NjY1AQgAAAAFAAAAATEBAAAACjE0NjI3MTIzMDQDAAAAAjc5AgAAAAQ0MTkzBAAAAAEwBwAAAAk3LzMxLzIwMTkIAAAACTMvMzEvMjAxMQkAAAABMASHkPz4FdcIrBzTSfkV1wgtQ0lRLkVOWFRQQTpTR08uSVFfTUlOT1JJVFlfSU5URVJFU1RfSVMuRlkyMDE0AQAAAAFdDQACAAAAAy00MwEIAAAABQAAAAExAQAAAAoxNzc4MjIzODMyAwAAAAI1MAIAAAACODMEAAAAATAHAAAACTcvMzEvMjAxOQgAAAAKMTIvMzEvMjAxNAkAAAABMAc1kgD5FdcIM2QQSfkV1wglQ0lRLlRTRTo1MjE0LklRX0RBWVNfU0FMRVNfT1VULkZZ</t>
  </si>
  <si>
    <t>MjAxOAEAAABtWw0AAgAAAAg3MS40NTMxMwEIAAAABQAAAAExAQAAAAoxOTUyMjg0NTczAwAAAAI3OQIAAAAENDA0MgQAAAABMAcAAAAJNy8zMS8yMDE5CAAAAAoxMi8zMS8yMDE4CQAAAAEwG1+Q/PgV1whhhtBJ+RXXCBtDSVEuVFNFOjUzMzMuSVFfR1BQRS5GWTIwMTMBAAAAiVwNAAMAAAAAAEwiPwT5FdcIMXynSPkV1wgkQ0lRLlRTRTo0MDQyLklRX1NBTEVfSU5UQU5fQ0YuRlkyMDE5AQAAABRYDQADAAAAAAA6NEgD+RXXCBb32kj5FdcIIkNJUS5TRUhLOjExMDguSVFfQ0FTSF9FUVVJVi5GWTIwMTUBAAAAT2lWAAIAAAAJMTAyLjM0Mjg2AQgAAAAFAAAAATEBAAAACjE4MzY3MDY3MTEDAAAAAjMyAgAAAAQxMDk2BAAAAAEwBwAAAAk3LzMxLzIwMTkIAAAACjEyLzMxLzIwMTUJAAAAATCwsXoA+RXXCEmGNEn5FdcIJUNJUS5UU0U6NTIwMS5JUV9MVF9ERUJUX1JFUEFJRC5GWTIwMTcBAAAA3VQNAAIAAAAGLTgyMTg5AQgAAAAFAAAAATEBAAAACjE4ODE1Nzk1NzEDAAAAAjc5AgAAAAQyMDM2BAAAAAEwBwAAAAk3LzMxLzIwMTkIAAAACjEyLzMxLzIwMTcJAAAAATCT4MgG+RXXCBs8Lkj5FdcIOUNJUS5UU0U6NDA0Mi5JUV9DVVNUT01fQkVUQS4tMTA0Vy4yMDE4LzAzLzMxLi5eTjIyNS5KUFkuSAEAAAAUWA0AAgAAABAxLjIxNzI4Mjg5MzAxNTA2AEI9TyD5FdcIDFFAT/kV1wgqQ0lRLlRTRTo1MjAyLklR</t>
  </si>
  <si>
    <t>X0lOQ19UQVhfUEFZX0NVUlJFTlQuRlkyMDE1AQAAACdbDQACAAAABDIzMjYBCAAAAAUAAAABMQEAAAAKMTc0NjAzNTg5MAMAAAACNzkCAAAABDEwOTQEAAAAATAHAAAACTcvMzEvMjAxOQgAAAAJMy8zMS8yMDE1CQAAAAEwrnNUBfkV1whv7GdI+RXXCCRDSVEuVFNFOjYzNjcuSVFfQ09NTU9OX0lTU1VFRC5GWTIwMTUBAAAAVF0NAAMAAAAAADQ1bwT5FdcIIhSMSPkV1wggQ0lRLlRTRTo0MDQyLklRX05JX01BUkdJTi5GWTIwMTEBAAAAFFgNAAIAAAAGMS40NjMxAQgAAAAFAAAAATEBAAAACjE0NjE2ODAwNjkDAAAAAjc5AgAAAAQ0MDk0BAAAAAEwBwAAAAk3LzMxLzIwMTkIAAAACTMvMzEvMjAxMQkAAAABMJeJ6fv4FdcIqV3nSfkV1wgjQ0lRLlRTRTo1MjAxLklRX1BFX0VYQ0wuLjIwMTIvMTIvMzEBAAAA3VQNAAIAAAAJMTIuMTkwODc4AQcAAAAFAAAAATEBAAAACjE1NzU0NTUwODMDAAAAATACAAAABjEwMDAyNwQAAAABMAcAAAAKMTIvMjgvMjAxMggAAAAKMTIvMjgvMjAxMm4QayH5FdcIslmCSvkV1wgoQ0lRLlRTRTo1MzMzLklRX0dXX0lOVEFOX0FNT1JUX0NGLkZZMjAxNAEAAACJXA0AAwAAAAAA+Jl4A/kV1whDO6tI+RXXCCVDSVEuRU5YVFBBOlNHTy5JUV9UT1RBTF9SRUNFSVYuRlkyMDA4AQAAAAFdDQACAAAABDYzNzYBCAAAAAUAAAABMQEAAAAKMTM5MzE1NjgyNwMAAAACNTACAAAABDEwMDEE</t>
  </si>
  <si>
    <t>AAAAATAHAAAACTcvMzEvMjAxOQgAAAAKMTIvMzEvMjAwOAkAAAABMPL+5gH5FdcIgE4ASfkV1wglQ0lRLlRTRTo1MjE0LklRX1NUX0RFQlRfSVNTVUVELkZZMjAxOAEAAABtWw0AAwAAAAAAsofuBfkV1wiYWFJI+RXXCCdDSVEuVFNFOjUyMDEuSVFfQ0ZPX0NVUlJFTlRfTElBQi5GWTIwMDkBAAAA3VQNAAIAAAAIMC41Mzg0MTUBCAAAAAUAAAABMQEAAAAKMTQ0MDE3OTg5OAMAAAACNzkCAAAABDQxODUEAAAAATAHAAAACTcvMzEvMjAxOQgAAAAKMTIvMzEvMjAwOQkAAAABMLArm/z4FdcIyoHESfkV1wggQ0lRLk5ZU0U6R0xXLklRX1NHQV9TVVBQTC5GWTIwMDgBAAAAEKcCAAIAAAADOTAxAQgAAAAFAAAAATEBAAAACjE0MjgzNzc2MjcDAAAAAzE2MAIAAAADMTAyBAAAAAEwBwAAAAk3LzMxLzIwMTkIAAAACjEyLzMxLzIwMDgJAAAAATA1A2H/+BXXCM8MY0n5FdcIIENJUS5UU0U6NjM2Ny5JUV9DQVNIX09QRVIuRlkyMDE3AQAAAFRdDQACAAAABjI2NzY2MwEIAAAABQAAAAExAQAAAAoxODQ4ODc5NTIwAwAAAAI3OQIAAAAEMjAwNgQAAAABMAcAAAAJNy8zMS8yMDE5CAAAAAkzLzMxLzIwMTcJAAAAATDtgm8E+RXXCHrbkUj5FdcIGUNJUS5UU0U6NjM2Ny5JUV9ETy5GWTIwMTcBAAAAVF0NAAMAAAAAAPZbbwT5FdcI+geQSPkV1wgeQ0lRLk5ZU0U6T0MuSVFfQVJfVFVSTlMuRlkyMDE1AQAAAMJ9BAACAAAA</t>
  </si>
  <si>
    <t>CDcuNzM2ODA0AQgAAAAFAAAAATEBAAAACjE4NzU0OTUwNjcDAAAAAzE2MAIAAAAENDAwMQQAAAABMAcAAAAJNy8zMS8yMDE5CAAAAAoxMi8zMS8yMDE1CQAAAAEw6f0q+/gV1whI/gZK+RXXCCJDSVEuTllTRTpQUEcuSVFfR0FJTl9BU1NFVFMuRlkyMDE2AQAAAO9+BAACAAAAATYBCAAAAAUAAAABMQEAAAAKMTk0NjQxODY5NAMAAAADMTYwAgAAAAI1NgQAAAABMAcAAAAJNy8zMS8yMDE5CAAAAAoxMi8zMS8yMDE2CQAAAAEwpCPY/fgV1wicoZpJ+RXXCClDSVEuTllTRTpQUEcuSVFfVE9UQUxfREVCVF9DQVBJVEFMLkZZMjAwNwEAAADvfgQAAgAAAAc0MS4xODkzAQgAAAAFAAAAATEBAAAACjEzMjY3MjQzNzkDAAAAAzE2MAIAAAAENDE4NgQAAAABMAcAAAAJNy8zMS8yMDE5CAAAAAoxMi8zMS8yMDA3CQAAAAEwpR4b+vgV1wjQRxBK+RXXCCJDSVEuVFNFOjUyMDIuSVFfQ0FTSF9JTlZFU1QuRlkyMDEwAQAAACdbDQACAAAABS01ODg3AQgAAAAFAAAAATEBAAAACjEzODY3MjQ0MTADAAAAAjc5AgAAAAQyMDA1BAAAAAEwBwAAAAk3LzMxLzIwMTkIAAAACTMvMzEvMjAxMAkAAAABMGqohAX5FdcIfN9aSPkV1wgoQ0lRLk5ZU0U6R0xXLklRX0NVUlJFTlRfUE9SVF9ERUJULkZZMjAxNwEAAAAQpwIAAgAAAAMzNzkBCAAAAAUAAAABMQEAAAAKMTk0NDUyNTYyMgMAAAADMTYwAgAAAAQxMjk3BAAAAAEwBwAAAAk3</t>
  </si>
  <si>
    <t>LzMxLzIwMTkIAAAACjEyLzMxLzIwMTcJAAAAATDwxBr++BXXCIXXfEn5FdcIHkNJUS5UU0U6NTIwMS5JUV9QRU5TSU9OLkZZMjAxMwEAAADdVA0AAgAAAAU4NjUwNQEIAAAABQAAAAExAQAAAAoxNjY4NjQzMjE4AwAAAAI3OQIAAAAEMTIxMwQAAAABMAcAAAAJNy8zMS8yMDE5CAAAAAoxMi8zMS8yMDEzCQAAAAEwzGrIBvkV1wh6yyFI+RXXCCpDSVEuRU5YVFBBOlNHTy5JUV9NQVJLRVRDQVAuMjAwMC8xMi8zMS5KUFkBAAAAAV0NAAIAAAAOMTUwMzM0MC4yMjcwOTUBBgAAAAUAAAABMQEAAAAJMjgwNTk2MTkzAwAAAAI3OQIAAAAGMTAwMDU0BAAAAAEwBwAAAAoxMi8zMS8yMDAwduhqIfkV1wi7PkNf+RXXCCtDSVEuU0VISzoxMTA4LklRX1RFVl9FQklUREEuMjAwMC4yMDA1LzEyLzMxAQAAAE9pVgACAAAACTEzLjY0NTE1OAEHAAAABQAAAAExAQAAAAkxODg2NTg4OTkDAAAAATACAAAABjEwMDAzMAQAAAABMAcAAAAKMTIvMzAvMjAwNQgAAAAKMTIvMzAvMjAwNV83ayH5FdcIuYI1T/kV1wgrQ0lRLk5ZU0U6R0xXLklRX1JFVFVSTl9DT01NT05fRVFVSVRZLkZZMjAxOAEAAAAQpwIAAgAAAAY3Ljc3ODIBCAAAAAUAAAABMQEAAAAKMTk0NDUyNTU4NgMAAAADMTYwAgAAAAUzMzMyMAQAAAABMAcAAAAJNy8zMS8yMDE5CAAAAAoxMi8zMS8yMDE4CQAAAAEwpR4b+vgV1wgDXQ9K+RXXCB9DSVEuTllTRTpPQy5J</t>
  </si>
  <si>
    <t>UV9OSV9NQVJHSU4uRlkyMDA4AQAAAMJ9BAACAAAACC0xMy45MDQ1AQgAAAAFAAAAATEBAAAACjE0MzAyMTQ1MTQDAAAAAzE2MAIAAAAENDA5NAQAAAABMAcAAAAJNy8zMS8yMDE5CAAAAAoxMi8zMS8yMDA4CQAAAAEwafIn+/gV1wh0CgNK+RXXCB9DSVEuVFNFOjYzNjcuSVFfRUJUX0VYQ0wuRlkyMDExAQAAAFRdDQACAAAABTc0Nzk5AQgAAAAFAAAAATEBAAAACjE0NjI3MTI0NjQDAAAAAjc5AgAAAAE0BAAAAAEwBwAAAAk3LzMxLzIwMTkIAAAACTMvMzEvMjAxMQkAAAABMD6sqQT5FdcIbu18SPkV1wgcQ0lRLkVOWFRQQTpTR08uSVFfRUJULkZZMjAwOQEAAAABXQ0AAgAAAAM0MzcBCAAAAAUAAAABMQEAAAAKMTQ0MDIyNDc5NAMAAAACNTACAAAAAzEzOQQAAAABMAcAAAAJNy8zMS8yMDE5CAAAAAoxMi8zMS8yMDA5CQAAAAEw/yXnAfkV1wgLZAJJ+RXXCCBDSVEuTllTRTpPQy5JUV9DQVNIX1RBWEVTLkZZMjAxMQEAAADCfQQAAgAAAAIyNAEIAAAABQAAAAExAQAAAAoxNjU3ODE1NTI3AwAAAAMxNjACAAAABDMwNTMEAAAAATAHAAAACTcvMzEvMjAxOQgAAAAKMTIvMzEvMjAxMQkAAAABMI7LX//4FdcIldNMSfkV1wgtQ0lRLlRTRTo0MDQyLklRX09USEVSX0lOVkVTVF9BQ1RfU1VQUEwuRlkyMDE5AQAAABRYDQACAAAABS0zNzEwAQgAAAAFAAAAATEBAAAACjE5Njk5NDk4NzcDAAAAAjc5AgAAAAQyMDUx</t>
  </si>
  <si>
    <t>BAAAAAEwBwAAAAk3LzMxLzIwMTkIAAAACTMvMzEvMjAxOQkAAAABMDo0SAP5FdcI+RzbSPkV1wgiQ0lRLlNFSEs6MTEwOC5JUV9JTkNfRVFVSVRZLkZZMjAxNQEAAABPaVYAAwAAAAAA6op6APkV1wiCwzNJ+RXXCChDSVEuVFNFOjUzMzMuSVFfTUlOT1JJVFlfSU5URVJFU1QuRlkyMDA5AQAAAIlcDQACAAAABTE3NTYwAQgAAAAFAAAAATEBAAAACjEzODI3NjM3NDcDAAAAAjc5AgAAAAQxMDUyBAAAAAEwBwAAAAk3LzMxLzIwMTkIAAAACTMvMzEvMjAwOQkAAAABMGjUPgT5FdcIjvicSPkV1wgoQ0lRLk5ZU0U6UFBHLklRX1RPVEFMX0RFQlQuRlkyMDExLi4uLkpQWQEAAADvfgQAAgAAAAkyODMyOTMuMDgBCAAAAAUAAAABMQEAAAAKMTY1OTM0NDk1NgMAAAACNzkCAAAABDQxNzMEAAAAATAHAAAACTcvMzEvMjAxOQgAAAAKMTIvMzEvMjAxMQkAAAABMEOcNvr4FdcI1WkkSvkV1wglQ0lRLlRTRTo1MjE0LklRX0dBSU5fSU5WRVNUX0NGLkZZMjAxOAEAAABtWw0AAgAAAAUtMTk0MQEIAAAABQAAAAExAQAAAAoxOTUyMjg0NTczAwAAAAI3OQIAAAAEMjA5MAQAAAABMAcAAAAJNy8zMS8yMDE5CAAAAAoxMi8zMS8yMDE4CQAAAAEweWHuBfkV1wi741FI+RXXCCJDSVEuVFNFOjUyMDEuSVFfU0FMRV9QUEVfQ0YuRlkyMDA1AQAAAN1UDQACAAAABTEzODYyAQgAAAAFAAAAATEBAAAACTQ0NzUxOTA2NgMAAAACNzkC</t>
  </si>
  <si>
    <t>AAAABDIwNDIEAAAAATAHAAAACTcvMzEvMjAxOQgAAAAKMTIvMzEvMjAwNQkAAAABMPYjAfr4FdcIzM8uSvkV1wgrQ0lRLkVOWFRQQTpTR08uSVFfREVCVF9FUVVJVl9ORVRfUEJPLkZZMjAxNQEAAAABXQ0AAgAAAAQzNjM0AQgAAAAFAAAAATEBAAAACjE4MjkyMjY5NDYDAAAAAjUwAgAAAAUyMTY3OQQAAAABMAcAAAAJNy8zMS8yMDE5CAAAAAoxMi8zMS8yMDE1CQAAAAEw9FySAPkV1wg7MhRJ+RXXCCFDSVEuVFNFOjUyMDIuSVFfTklfQ09NUEFOWS5GWTIwMTUBAAAAJ1sNAAIAAAAEMjg5MwEIAAAABQAAAAExAQAAAAoxNzQ2MDM1ODkwAwAAAAI3OQIAAAAFNDE1NzEEAAAAATAHAAAACTcvMzEvMjAxOQgAAAAJMy8zMS8yMDE1CQAAAAEwrnNUBfkV1wg8A2dI+RXXCCRDSVEuVFNFOjQwNjMuSVFfSU1QQUlSTUVOVF9HVy5GWTIwMTUBAAAA41cNAAMAAAAAAFCWHAL5FdcIBjfvSPkV1wgjQ0lRLlRTRTo1MzMzLklRX0lOVEVSRVNUX0VYUC5GWTIwMTYBAAAAiVwNAAIAAAAFLTE5NjgBCAAAAAUAAAABMQEAAAAKMTc5ODg5NDk2NgMAAAACNzkCAAAAAjgyBAAAAAEwBwAAAAk3LzMxLzIwMTkIAAAACTMvMzEvMjAxNgkAAAABMNDneAP5FdcIXgmvSPkV1wgoQ0lRLlRTRTo0MDQyLklRX1RPVEFMX0RFQlRfRVFVSVRZLkZZMjAxNAEAAAAUWA0AAgAAAAgxMTQuNTc1MQEIAAAABQAAAAExAQAAAAoxNjg2NjM3NzU1</t>
  </si>
  <si>
    <t>AwAAAAI3OQIAAAAENDAzNAQAAAABMAcAAAAJNy8zMS8yMDE5CAAAAAkzLzMxLzIwMTQJAAAAATCdsOn7+BXXCC1Z6Un5FdcIIkNJUS5UU0U6NTIwMi5JUV9RVUlDS19SQVRJTy5GWTIwMDkBAAAAJ1sNAAIAAAAIMC42ODg2MTcBCAAAAAUAAAABMQEAAAAKMTM4NjcyMzkwMQMAAAACNzkCAAAABDQxMjEEAAAAATAHAAAACTcvMzEvMjAxOQgAAAAJMy8zMS8yMDA5CQAAAAEwBIeQ/PgV1wjqvtFJ+RXXCB1DSVEuVFNFOjUyMTQuSVFfRUJJVERBLkZZMjAwOAEAAABtWw0AAgAAAAYxMzkzOTIBCAAAAAUAAAABMQEAAAAKMTA2MTIwMDAwOAMAAAACNzkCAAAABDQwNTEEAAAAATAHAAAACTcvMzEvMjAxOQgAAAAJMy8zMS8yMDA4CQAAAAEwGZqqBvkV1wg7xzRI+RXXCCxDSVEuVFNFOjYzNjcuSVFfSU1QVVRfT1BFUl9MRUFTRV9ERVBSLkZZMjAwOAEAAABUXQ0AAwAAAAAAUzepBPkV1whXKnVI+RXXCCFDSVEuRU5YVFBBOlNHTy5JUV9BUl9UVVJOUy5GWTIwMDcBAAAAAV0NAAIAAAAINi45NDA2OTYBCAAAAAUAAAABMQEAAAAKMTMwMTM5MzE2MwMAAAACNTACAAAABDQwMDEEAAAAATAHAAAACTcvMzEvMjAxOQgAAAAKMTIvMzEvMjAwNwkAAAABMCoGcPv4FdcIqVT0SfkV1wgbQ0lRLlRTRTo0MDQyLklRX0dQUEUuRlkyMDE1AQAAABRYDQADAAAAAACNv0cD+RXXCG7Kzkj5FdcIJ0NJUS5OWVNFOk9DLklRX0NVUlJF</t>
  </si>
  <si>
    <t>TlRfUE9SVF9ERUJULkZZMjAxMwEAAADCfQQAAgAAAAEzAQgAAAAFAAAAATEBAAAACjE3NzU1NzQ3MzMDAAAAAzE2MAIAAAAEMTI5NwQAAAABMAcAAAAJNy8zMS8yMDE5CAAAAAoxMi8zMS8yMDEzCQAAAAEwi/Jf//gV1whZFVFJ+RXXCCNDSVEuVFNFOjUyMDIuSVFfSU5URVJFU1RfRVhQLkZZMjAwOAEAAAAnWw0AAgAAAAYtMjU0OTcBCAAAAAUAAAABMQEAAAAKMTA2MTE5Mzg2MAMAAAACNzkCAAAAAjgyBAAAAAEwBwAAAAk3LzMxLzIwMTkIAAAACTMvMzEvMjAwOAkAAAABMLKH7gX5FdcIZfpRSvkV1wgjQ0lRLlNFSEs6MTEwOC5JUV9EQV9TVVBQTF9DRi5GWTIwMDgBAAAAT2lWAAIAAAAKMTAwLjk5Nzk2OQEIAAAABQAAAAExAQAAAAoxMzU0MzM2NDI2AwAAAAIzMgIAAAAEMjE3MQQAAAABMAcAAAAJNy8zMS8yMDE5CAAAAAoxMi8zMS8yMDA4CQAAAAEwJ+eRAPkV1whRMiJJ+RXXCC9DSVEuVFNFOjQwNDIuSVFfT1RIRVJfTk9OX09QRVJfRVhQX1NVUFBMLkZZMjAwOAEAAAAUWA0AAgAAAAQxNjI1AQgAAAAFAAAAATEBAAAACjEwNTg5MTUwMzkDAAAAAjc5AgAAAAI4NQQAAAABMAcAAAAJNy8zMS8yMDE5CAAAAAkzLzMxLzIwMDgJAAAAATCuXHkD+RXXCBfAukj5FdcIJUNJUS5UU0U6NTMzMy5JUV9TVF9ERUJUX0lTU1VFRC5GWTIwMDgBAAAAiVwNAAMAAAAAAICsPgT5FdcI/2GaSPkV1wgZQ0lRLlRTRTo0</t>
  </si>
  <si>
    <t>MDYzLklRX0ZYLkZZMjAxOAEAAADjVw0AAgAAAAQxOTUyAQgAAAAFAAAAATEBAAAACjE4OTUxODM5MTQDAAAAAjc5AgAAAAQyMTQ0BAAAAAEwBwAAAAk3LzMxLzIwMTkIAAAACTMvMzEvMjAxOAkAAAABMGsyHQL5FdcIkb75SPkV1wgwQ0lRLlRTRTo1MjAyLklRX1RPVEFMX09VVFNUQU5ESU5HX0JTX0RBVEUuRlkyMDE1AQAAACdbDQACAAAACTkwLjMxMzU2OQEEAAAABQAAAAE1AQAAAAoxNzQ2MDM1ODkwAgAAAAUyNDE1MgYAAAABMKGaVAX5FdcIszpoSPkV1wgqQ0lRLlRTRTo1MzMzLklRX09USEVSX1VOVVNVQUxfU1VQUEwuRlkyMDA4AQAAAIlcDQACAAAABC0xODUBCAAAAAUAAAABMQEAAAAKMTEyMjM3OTUwNgMAAAACNzkCAAAAAjg3BAAAAAEwBwAAAAk3LzMxLzIwMTkIAAAACTMvMzEvMjAwOAkAAAABMLz3bwT5FdcIlWeYSPkV1wguQ0lRLk5ZU0U6R0xXLklRX01JTk9SSVRZX0lOVEVSRVNUX1RPVEFMLkZZMjAxMgEAAAAQpwIAAgAAAAI0NwEIAAAABQAAAAExAQAAAAoxNzE4OTQwNTkwAwAAAAMxNjACAAAABDEzMTIEAAAAATAHAAAACTcvMzEvMjAxOQgAAAAKMTIvMzEvMjAxMgkAAAABMDPVL//4FdcInbdvSfkV1wgfQ0lRLlNFSEs6MTEwOC5JUV9JTkNfVEFYLkZZMjAwOQEAAABPaVYAAgAAAAgxLjc4MDkzNAEIAAAABQAAAAExAQAAAAoxNDQ1Mjc5NDE5AwAAAAIzMgIAAAACNzUEAAAAATAHAAAA</t>
  </si>
  <si>
    <t>CTcvMzEvMjAxOQgAAAAKMTIvMzEvMjAwOQkAAAABMCfnkQD5FdcI+ZAjSfkV1wgiQ0lRLlRTRTo0MDYzLklRX0xFVkVSRURfRkNGLkZZMjAxMwEAAADjVw0AAgAAAAoxMDQxMzIuODc1AQgAAAAFAAAAATEBAAAACjE2MjU0NTc3MDcDAAAAAjc5AgAAAAQ0NDIyBAAAAAEwBwAAAAk3LzMxLzIwMTkIAAAACTMvMzEvMjAxMwkAAAABMLGq/QH5FdcINwLsSPkV1wglQ0lRLkVOWFRQQTpTR08uSVFfVE9UQUxfUkVDRUlWLkZZMjAxNwEAAAABXQ0AAgAAAAQ1Njk5AQgAAAAFAAAAATEBAAAACjE5NDY0MjQwMTUDAAAAAjUwAgAAAAQxMDAxBAAAAAEwBwAAAAk3LzMxLzIwMTkIAAAACjEyLzMxLzIwMTcJAAAAATDdqZIA+RXXCNgQGUn5FdcIHkNJUS5OWVNFOlBQRy5JUV9TVF9ERUJULkZZMjAwNwEAAADvfgQAAgAAAAQxODE5AQgAAAAFAAAAATEBAAAACjEzMjY3MjQzNzkDAAAAAzE2MAIAAAAEMTA0NgQAAAABMAcAAAAJNy8zMS8yMDE5CAAAAAoxMi8zMS8yMDA3CQAAAAEw2usa/vgV1wicVoJJ+RXXCCpDSVEuVFNFOjUyMDIuSVFfSU5DX1RBWF9QQVlfQ1VSUkVOVC5GWTIwMTMBAAAAJ1sNAAIAAAAEMzM3MQEIAAAABQAAAAExAQAAAAoxNjI1NDU3NTYwAwAAAAI3OQIAAAAEMTA5NAQAAAABMAcAAAAJNy8zMS8yMDE5CAAAAAkzLzMxLzIwMTMJAAAAATBF94QF+RXXCEIzYkj5FdcIKENJUS5FTlhUUEE6U0dPLklR</t>
  </si>
  <si>
    <t>X1BFUklPRExFTkdUSF9JUy5GWTIwMTEBAAAAAV0NAAEAAAACMTIA1HPnAfkV1wiidApJ+RXXCBtDSVEuTllTRTpHTFcuSVFfR1BQRS5GWTIwMTQBAAAAEKcCAAIAAAAFMjEwOTgBCAAAAAUAAAABMQEAAAAKMTgyNjU0MTExMwMAAAADMTYwAgAAAAQxMTY5BAAAAAEwBwAAAAk3LzMxLzIwMTkIAAAACjEyLzMxLzIwMTQJAAAAATDOTxr++BXXCL+ZdEn5FdcIKUNJUS5OWVNFOlBQRy5JUV9UT1RBTF9ERUJUX0NBUElUQUwuRlkyMDE3AQAAAO9+BAACAAAABzQyLjIyODUBCAAAAAUAAAABMQEAAAAKMTk0NjQxODY5OAMAAAADMTYwAgAAAAQ0MTg2BAAAAAEwBwAAAAk3LzMxLzIwMTkIAAAACjEyLzMxLzIwMTcJAAAAATCSRRv6+BXXCEXpFUr5FdcIKUNJUS5UU0U6NDA2My5JUV9BU1NFVF9XUklURURPV05fQ0YuRlkyMDE1AQAAAONXDQADAAAAAABQlhwC+RXXCIG98Ej5FdcIJENJUS5OWVNFOk9DLklRX0dXX0lOVEFOX0FNT1JULkZZMjAxNAEAAADCfQQAAwAAAAAAdhlg//gV1wj9wlJJ+RXXCB5DSVEuTllTRTpPQy5JUV9ORVRfREVCVC5GWTIwMDcBAAAAwn0EAAIAAAAEMTkxNQEIAAAABQAAAAExAQAAAAoxMzI2MzA1OTc3AwAAAAMxNjACAAAABDQzNjQEAAAAATAHAAAACTcvMzEvMjAxOQgAAAAKMTIvMzEvMjAwNwkAAAABMI4mewD5FdcIgkBASfkV1wgfQ0lRLlRTRTo2MzY3LklRX05FVF9ERUJULkZZMjAx</t>
  </si>
  <si>
    <t>MAEAAABUXQ0AAgAAAAYyMzk5MTYBCAAAAAUAAAABMQEAAAAKMTM4NjcyMzc4MQMAAAACNzkCAAAABDQzNjQEAAAAATAHAAAACTcvMzEvMjAxOQgAAAAJMy8zMS8yMDEwCQAAAAEwPqypBPkV1wjPjntI+RXXCCRDSVEuVFNFOjUzMzMuSVFfRUJJVERBX01BUkdJTi5GWTIwMTIBAAAAiVwNAAIAAAAHMTcuOTg3MwEIAAAABQAAAAExAQAAAAoxNTU0OTUwNTk3AwAAAAI3OQIAAAAENDA0NwQAAAABMAcAAAAJNy8zMS8yMDE5CAAAAAkzLzMxLzIwMTIJAAAAATCjYun7+BXXCPMd4Un5FdcIK0NJUS5TRUhLOjExMDguSVFfSU5URVJFU1RfSU5WRVNUX0lOQy5GWTIwMTUBAAAAT2lWAAIAAAAINS4wNDYxMDkBCAAAAAUAAAABMQEAAAAKMTgzNjcwNjcxMQMAAAACMzICAAAAAjY1BAAAAAEwBwAAAAk3LzMxLzIwMTkIAAAACjEyLzMxLzIwMTUJAAAAATDqinoA+RXXCEzqM0n5FdcII0NJUS5OWVNFOlBQRy5JUV9FQklUQV9NQVJHSU4uRlkyMDE1AQAAAO9+BAACAAAABzEzLjkyNDUBCAAAAAUAAAABMQEAAAAKMTg5NDUwMjc2MQMAAAADMTYwAgAAAAQ0NDE5BAAAAAEwBwAAAAk3LzMxLzIwMTkIAAAACjEyLzMxLzIwMTUJAAAAATCSRRv6+BXXCLuKFEr5FdcIJENJUS5UU0U6NTIwMS5JUV9DT01NT05fRElWX0NGLkZZMjAxOAEAAADdVA0AAwAAAAAAgAfJBvkV1whEIDFI+RXXCC1DSVEuU0VISzoxMTA4LklRX05FVF9E</t>
  </si>
  <si>
    <t>RUJUX0VCSVREQV9DQVBFWC5GWTIwMTgBAAAAT2lWAAMAAAACTk0BCAAAAAUAAAABMQEAAAAKMTk1MzM1MzI4MQMAAAACMzICAAAABTIzMzE0BAAAAAEwBwAAAAk3LzMxLzIwMTkIAAAACjEyLzMxLzIwMTgJAAAAATBp8if7+BXXCLRHAkr5FdcILENJUS5UU0U6NDA0Mi5JUV9ERUJUX0VRVUlWX09QRVJfTEVBU0UuRlkyMDE5AQAAABRYDQADAAAAAAA6NEgD+RXXCDuC2kj5FdcIJkNJUS5UU0U6NTIwMi5JUV9BU1NFVF9XUklURURPV04uRlkyMDE3AQAAACdbDQACAAAABC0zMzIBCAAAAAUAAAABMQEAAAAKMTg0OTI1OTUzNQMAAAACNzkCAAAAAjMyBAAAAAEwBwAAAAk3LzMxLzIwMTkIAAAACTMvMzEvMjAxNwkAAAABMJTBVAX5FdcIvlZsSPkV1wgbQ0lRLlRTRTo2MzY3LklRX0xBTkQuRlkyMDA4AQAAAFRdDQACAAAABTI4NjQ4AQgAAAAFAAAAATEBAAAACjEwNTg5MTUwMTQDAAAAAjc5AgAAAAQzMDk4BAAAAAEwBwAAAAk3LzMxLzIwMTkIAAAACTMvMzEvMjAwOAkAAAABMEZfqQT5FdcIJO11SPkV1wghQ0lRLk5ZU0U6UFBHLklRX0lOQ19FUVVJVFkuRlkyMDE1AQAAAO9+BAACAAAAATQBCAAAAAUAAAABMQEAAAAKMTg5NDUwMjc2MQMAAAADMTYwAgAAAAI0NwQAAAABMAcAAAAJNy8zMS8yMDE5CAAAAAoxMi8zMS8yMDE1CQAAAAEwkPzX/fgV1wj/vZdJ+RXXCCBDSVEuVFNFOjQwNDIuSVFfRElWX1NIQVJF</t>
  </si>
  <si>
    <t>LkZZMjAxNQEAAAAUWA0AAgAAAAIxMgEIAAAABQAAAAExAQAAAAoxNzQ1Mzc4NjUwAwAAAAI3OQIAAAAEMzA1OAQAAAABMAcAAAAJNy8zMS8yMDE5CAAAAAkzLzMxLzIwMTUJAAAAATCNv0cD+RXXCJl8zkj5FdcIJENJUS5OWVNFOk9DLklRX0RBWVNfU0FMRVNfT1VULkZZMjAxOAEAAADCfQQAAgAAAAg0MS4zNzcxMwEIAAAABQAAAAExAQAAAAoxOTQ2MjI0NzY2AwAAAAMxNjACAAAABDQwNDIEAAAAATAHAAAACTcvMzEvMjAxOQgAAAAKMTIvMzEvMjAxOAkAAAABMFUlK/v4FdcIH9MISvkV1wggQ0lRLk5ZU0U6UFBHLklRX0RJVkVTVF9DRi5GWTIwMTMBAAAA734EAAIAAAADOTQwAQgAAAAFAAAAATEBAAAACjE3NzY5MjA0NDgDAAAAAzE2MAIAAAAEMjA3NwQAAAABMAcAAAAJNy8zMS8yMDE5CAAAAAoxMi8zMS8yMDEzCQAAAAEwhTcE/vgV1wgTyZNJ+RXXCCpDSVEuRU5YVFBBOlNHTy5JUV9ERUZfVEFYX0FTU0VUU19MVC5GWTIwMTgBAAAAAV0NAAIAAAADODM3AQgAAAAFAAAAATEBAAAACjE5NDY0MjQwNDEDAAAAAjUwAgAAAAQxMDI2BAAAAAEwBwAAAAk3LzMxLzIwMTkIAAAACjEyLzMxLzIwMTgJAAAAATDdqZIA+RXXCMQbHEn5FdcIIkNJUS5UU0U6NTIwMS5JUV9TQUxFX1BQRV9DRi5GWTIwMTQBAAAA3VQNAAIAAAAENzQ5MQEIAAAABQAAAAExAQAAAAoxNzI3MjgzMjgwAwAAAAI3OQIAAAAEMjA0MgQA</t>
  </si>
  <si>
    <t>AAABMAcAAAAJNy8zMS8yMDE5CAAAAAoxMi8zMS8yMDE0CQAAAAEwYpLIBvkV1wiGai9K+RXXCB1DSVEuRU5YVFBBOlNHTy5JUV9MQU5ELkZZMjAxMgEAAAABXQ0AAgAAAAQyNTEyAQgAAAAFAAAAATEBAAAACjE2NTkzODQ5NjkDAAAAAjUwAgAAAAQzMDk4BAAAAAEwBwAAAAk3LzMxLzIwMTkIAAAACjEyLzMxLzIwMTIJAAAAATABm+cB+RXXCCshDEn5FdcIKkNJUS5OWVNFOlBQRy5JUV9URVZfRUJJVERBLjIwMDAuMjAwNS8xMi8zMQEAAADvfgQAAgAAAAg2LjI5MjM3MQEHAAAABQAAAAExAQAAAAkxODg2NTc4MTkDAAAAATACAAAABjEwMDAzMAQAAAABMAcAAAAKMTIvMzAvMjAwNQgAAAAKMTIvMzAvMjAwNaJdayH5FdcIxS83T/kV1wgZQ0lRLlRTRTo1MzMzLklRX0FSLkZZMjAxMAEAAACJXA0AAgAAAAU2MjM5NQEIAAAABQAAAAExAQAAAAoxMzgyNzYzNzE3AwAAAAI3OQIAAAAEMTAyMQQAAAABMAcAAAAJNy8zMS8yMDE5CAAAAAkzLzMxLzIwMTAJAAAAATBo1D4E+RXXCO8Zn0j5FdcILkNJUS5UU0U6NDA0Mi5JUV9PVEhFUl9GSU5BTkNFX0FDVF9TVVBQTC5GWTIwMTYBAAAAFFgNAAIAAAAELTM2NQEIAAAABQAAAAExAQAAAAoxNzk4ODk1MDEzAwAAAAI3OQIAAAAEMjA1MAQAAAABMAcAAAAJNy8zMS8yMDE5CAAAAAkzLzMxLzIwMTYJAAAAATBL5kcD+RXXCDc000j5FdcIJENJUS5UU0U6NTIwMi5JUV9Q</t>
  </si>
  <si>
    <t>RVJJT0REQVRFX0lTLkZZMjAxMwEAAAAnWw0ABQAAAAoyMDEzLzAzLzMxAEX3hAX5FdcI6XhCSvkV1wgeQ0lRLlRTRTo1MjAxLklRX1JBV19JTlYuRlkyMDE4AQAAAN1UDQACAAAABTk5NDM5AQgAAAAFAAAAATEBAAAACjE5NTIyODQ2MzEDAAAAAjc5AgAAAAQzMTcxBAAAAAEwBwAAAAk3LzMxLzIwMTkIAAAACjEyLzMxLzIwMTgJAAAAATCAB8kG+RXXCIBdMEj5FdcIMUNJUS5UU0U6NTIwMS5JUV9DSEFOR0VfTkVUX1dPUktJTkdfQ0FQSVRBTC5GWTIwMTYBAAAA3VQNAAIAAAAGLTMwMzg1AQgAAAAFAAAAATEBAAAACjE4MzUwMzg5NTUDAAAAAjc5AgAAAAQ0NDIxBAAAAAEwBwAAAAk3LzMxLzIwMTkIAAAACjEyLzMxLzIwMTYJAAAAATCT4MgG+RXXCMClK0j5FdcIL0NJUS5TRUhLOjExMDguSVFfVE9UQUxfTElBQl9UT1RBTF9BU1NFVFMuRlkyMDA4AQAAAE9pVgACAAAABzg3LjAyNjQBCAAAAAUAAAABMQEAAAAKMTM1NDMzNjQyNgMAAAACMzICAAAABDQxODgEAAAAATAHAAAACTcvMzEvMjAxOQgAAAAKMTIvMzEvMjAwOAkAAAABMA9UcPv4FdcIQH/8SfkV1wgkQ0lRLk5ZU0U6R0xXLklRX0NVUlJFTlRfUkFUSU8uRlkyMDEwAQAAABCnAgACAAAACDQuNDYwNzI1AQgAAAAFAAAAATEBAAAACjE1ODc2MzIzMDADAAAAAzE2MAIAAAAENDAzMAQAAAABMAcAAAAJNy8zMS8yMDE5CAAAAAoxMi8zMS8yMDEwCQAA</t>
  </si>
  <si>
    <t>AAEwVSUr+/gV1wg6GwtK+RXXCC1DSVEuVFNFOjUyMDIuSVFfQ0FTSF9DT05WRVJTSU9OLkZZMjAxMS4uLi5KUFkBAAAAJ1sNAAIAAAAIODMuMjk4ODQBCAAAAAUAAAABMQEAAAAKMTQ2MjcxMjMwNAMAAAACNzkCAAAABDQxODQEAAAAATAHAAAACTcvMzEvMjAxOQgAAAAJMy8zMS8yMDExCQAAAAEwPsM2+vgV1whUBSVK+RXXCDRDSVEuVFNFOjQwNjMuSVFfVE9UQUxfT1VUU1RBTkRJTkdfRklMSU5HX0RBVEUuRlkyMDE0AQAAAONXDQACAAAACjQyNS43MDIyMDIBBAAAAAUAAAABNQEAAAAKMTY4NjYzODQyMAIAAAAFMjQxNTMGAAAAATCxqv0B+RXXCC+J7Uj5FdcILUNJUS5OWVNFOlBQRy5JUV9PVEhFUl9JTlZFU1RfQUNUX1NVUFBMLkZZMjAwOAEAAADvfgQAAgAAAAQyMTM2AQgAAAAFAAAAATEBAAAACjE0MzAzMzU2MDgDAAAAAzE2MAIAAAAEMjA1MQQAAAABMAcAAAAJNy8zMS8yMDE5CAAAAAoxMi8zMS8yMDA4CQAAAAEw23QD/vgV1wjWFoZJ+RXXCCJDSVEuRU5YVFBBOlNHTy5JUV9ESVZfU0hBUkUuRlkyMDA4AQAAAAFdDQACAAAAATEBCAAAAAUAAAABMQEAAAAKMTM5MzE1NjgyNwMAAAACNTACAAAABDMwNTgEAAAAATAHAAAACTcvMzEvMjAxOQgAAAAKMTIvMzEvMjAwOAkAAAABMPL+5gH5FdcIswAASfkV1wggQ0lRLlRTRTo1MjE0LklRX0JVSUxESU5HUy5GWTIwMTcBAAAAbVsNAAMAAAAAAIc67gX5</t>
  </si>
  <si>
    <t>FdcIg/9OSPkV1wgpQ0lRLlNFSEs6MTEwOC5JUV9DVVJSRU5UX1BPUlRfREVCVC5GWTIwMTcBAAAAT2lWAAIAAAAKMTk2Ljk0NjI0OAEIAAAABQAAAAExAQAAAAoxOTUzMzUzMzE2AwAAAAIzMgIAAAAEMTI5NwQAAAABMAcAAAAJNy8zMS8yMDE5CAAAAAoxMi8zMS8yMDE3CQAAAAEwrP56APkV1wi1TjpJ+RXXCCJDSVEuTllTRTpPQy5JUV9PVEhFUl9FUVVJVFkuRlkyMDE1AQAAAMJ9BAACAAAABC02NzABCAAAAAUAAAABMQEAAAAKMTg3NTQ5NTA2NwMAAAADMTYwAgAAAAQxMDI4BAAAAAEwBwAAAAk3LzMxLzIwMTkIAAAACjEyLzMxLzIwMTUJAAAAATBYjmD/+BXXCN7eVkn5FdcIGkNJUS5UU0U6NTIwMi5JUV9SRVYuRlkyMDExAQAAACdbDQACAAAABjU3NzIxMgEIAAAABQAAAAExAQAAAAoxNDYyNzEyMzA0AwAAAAI3OQIAAAADMTEyBAAAAAEwBwAAAAk3LzMxLzIwMTkIAAAACTMvMzEvMjAxMQkAAAABMGqohAX5FdcIUVRbSPkV1wglQ0lRLlRTRTo0MDYzLklRX09USEVSX0NMX1NVUFBMLkZZMjAxMgEAAADjVw0AAgAAAAU0MDc3MQEIAAAABQAAAAExAQAAAAoxNTU0MTg5ODU0AwAAAAI3OQIAAAAEMTA1NwQAAAABMAcAAAAJNy8zMS8yMDE5CAAAAAkzLzMxLzIwMTIJAAAAATC8g/0B+RXXCIjm50j5FdcIJ0NJUS5FTlhUUEE6U0dPLklRX1NUX0RFQlRfUkVQQUlELkZZMjAxMgEAAAABXQ0AAwAAAAAAAZvn</t>
  </si>
  <si>
    <t>AfkV1wjz4wxJ+RXXCCBDSVEuVFNFOjUyMTQuSVFfU1RfSU5WRVNULkZZMjAwOAEAAABtWw0AAwAAAAAAGZqqBvkV1wgtFTVI+RXXCDFDSVEuVFNFOjQwNjMuSVFfQ0hBTkdFX05FVF9XT1JLSU5HX0NBUElUQUwuRlkyMDE2AQAAAONXDQACAAAABDI4NjIBCAAAAAUAAAABMQEAAAAKMTc5OTI0MzM0NQMAAAACNzkCAAAABDQ0MjEEAAAAATAHAAAACTcvMzEvMjAxOQgAAAAJMy8zMS8yMDE2CQAAAAEwGr0cAvkV1wi/P/RI+RXXCCdDSVEuU0VISzoxMTA4LklRX0ZJTElOR19DVVJSRU5DWS5GWTIwMTMBAAAAT2lWAAMAAAADQ05ZAPRckgD5FdcIXbgwSfkV1wgkQ0lRLlRTRTo1MjAyLklRX01BUktFVENBUC4yMDA0LzAzLzMxAQAAACdbDQACAAAACzE4MTM3MS43MDQ0AQYAAAAFAAAAATEBAAAACTE3NDgwMzA3OAMAAAACNzkCAAAABjEwMDA1NAQAAAABMAcAAAAJMy8zMS8yMDA07bBzIfkV1wiOlm5K+RXXCC1DSVEuTllTRTpHTFcuSVFfREVGX1RBWF9BU1NFVFNfQ1VSUkVOVC5GWTIwMTEBAAAAEKcCAAIAAAADNDQ4AQgAAAAFAAAAATEBAAAACjE2NTc0Nzk2NTMDAAAAAzE2MAIAAAAEMTExNwQAAAABMAcAAAAJNy8zMS8yMDE5CAAAAAoxMi8zMS8yMDExCQAAAAEwP64v//gV1whoNWxJ+RXXCCFDSVEuVFNFOjYzNjcuSVFfQ0FTSF9UQVhFUy5GWTIwMTQBAAAAVF0NAAIAAAAFNDU4NzMBCAAAAAUAAAABMQEA</t>
  </si>
  <si>
    <t>AAAKMTY4NzM0MjU4NwMAAAACNzkCAAAABDMwNTMEAAAAATAHAAAACTcvMzEvMjAxOQgAAAAJMy8zMS8yMDE0CQAAAAEwP+ZuBPkV1wgkMIlI+RXXCCFDSVEuU0VISzoxMTA4LklRX0RJVkVTVF9DRi5GWTIwMDkBAAAAT2lWAAMAAAAAACfnkQD5FdcIO2UlSfkV1wgnQ0lRLk5ZU0U6R0xXLklRX0NGT19DVVJSRU5UX0xJQUIuRlkyMDEzAQAAABCnAgACAAAACDEuNTk2MjE5AQgAAAAFAAAAATEBAAAACjE3NzU5NTk5MTADAAAAAzE2MAIAAAAENDE4NQQAAAABMAcAAAAJNy8zMS8yMDE5CAAAAAoxMi8zMS8yMDEzCQAAAAEwSEwr+/gV1wj0xwxK+RXXCCRDSVEuVFNFOjUzMzMuSVFfSU5DX0VRVUlUWV9DRi5GWTIwMTcBAAAAiVwNAAIAAAAFLTE3OTEBCAAAAAUAAAABMQEAAAAKMTg0ODg3OTUwNgMAAAACNzkCAAAABDIwODYEAAAAATAHAAAACTcvMzEvMjAxOQgAAAAJMy8zMS8yMDE3CQAAAAEwxw55A/kV1wgtD7RI+RXXCBVDSVEuMC5JUV9CRVRBXzFZUi4jTkEFAAAAAAAAAAgAAAAOKEludmFsaWQgRGF0ZSmQ/Nf9+BXXCLAowUn5FdcIGUNJUS5UU0U6NDA0Mi5JUV9ETy5GWTIwMTYBAAAAFFgNAAMAAAAAAEvmRwP5FdcI0+vQSPkV1wgmQ0lRLk5ZU0U6UFBHLklRX0lOVkVOVE9SWV9UVVJOUy5GWTIwMTgBAAAA734EAAIAAAAINS4xMjQzOTUBCAAAAAUAAAABMQEAAAAKMTk0NjQxODcwNwMAAAADMTYwAgAA</t>
  </si>
  <si>
    <t>AAQ0MDgyBAAAAAEwBwAAAAk3LzMxLzIwMTkIAAAACjEyLzMxLzIwMTgJAAAAATCHbBv6+BXXCHBfFkr5FdcIJkNJUS5UU0U6NDA0Mi5JUV9DQVNIX0FDUVVJUkVfQ0YuRlkyMDA5AQAAABRYDQACAAAABS05ODY4AQgAAAAFAAAAATEBAAAACjEzODI3NjM1MTIDAAAAAjc5AgAAAAQyMDU3BAAAAAEwBwAAAAk3LzMxLzIwMTkIAAAACTMvMzEvMjAwOQkAAAABMHO4GQP5FdcI23i/SPkV1wggQ0lRLlRTRTo0MDYzLklRX1RPVEFMX1JFVi5GWTIwMTABAAAA41cNAAIAAAAGOTE2ODM3AQgAAAAFAAAAATEBAAAACjE1NTQxODk4NjADAAAAAjc5AgAAAAIyOAQAAAABMAcAAAAJNy8zMS8yMDE5CAAAAAkzLzMxLzIwMTAJAAAAATDNXP0B+RXXCI0N4Uj5FdcIIENJUS5OWVNFOkdMVy5JUV9TR0FfU1VQUEwuRlkyMDEzAQAAABCnAgACAAAABDExMjYBCAAAAAUAAAABMQEAAAAKMTc3NTk1OTkxMAMAAAADMTYwAgAAAAMxMDIEAAAAATAHAAAACTcvMzEvMjAxOQgAAAAKMTIvMzEvMjAxMwkAAAABMDPVL//4FdcIpvBwSfkV1wgZQ0lRLlRTRTo1MjAxLklRX0JFVEFfNVlSLgEAAADdVA0AAgAAABAxLjA4MzI4MTM3MzQ1NzA2AGNoEk75FdcIY2gSTvkV1wgnQ0lRLlRTRTo2MzY3LklRX1RPVEFMX09USEVSX09QRVIuRlkyMDExAQAAAFRdDQACAAAABjI4NjIwOQEIAAAABQAAAAExAQAAAAoxNDYyNzEyNDY0AwAAAAI3OQIA</t>
  </si>
  <si>
    <t>AAADMzgwBAAAAAEwBwAAAAk3LzMxLzIwMTkIAAAACTMvMzEvMjAxMQkAAAABMD6sqQT5FdcIccZ8SPkV1wglQ0lRLlRTRTo0MDQyLklRX0dBSU5fSU5WRVNUX0NGLkZZMjAxOQEAAAAUWA0AAgAAAAMxNzUBCAAAAAUAAAABMQEAAAAKMTk2OTk0OTg3NwMAAAACNzkCAAAABDIwOTAEAAAAATAHAAAACTcvMzEvMjAxOQgAAAAJMy8zMS8yMDE5CQAAAAEwOjRIA/kV1wgPz9pI+RXXCDNDSVEuVFNFOjYzNjcuSVFfQ0hBTkdFX09USEVSX05FVF9PUEVSX0FTU0VUUy5GWTIwMDkBAAAAVF0NAAIAAAAEMzA1MgEIAAAABQAAAAExAQAAAAoxMzg2NzI0MTQxAwAAAAI3OQIAAAAEMjA0NQQAAAABMAcAAAAJNy8zMS8yMDE5CAAAAAkzLzMxLzIwMDkJAAAAATA7hqkE+RXXCJEeeUj5FdcIH0NJUS5UU0U6NDA0Mi5JUV9EQV9TVVBQTC5GWTIwMDkBAAAAFFgNAAIAAAAENDU3NAEIAAAABQAAAAExAQAAAAoxMzgyNzYzNTEyAwAAAAI3OQIAAAACNDEEAAAAATAHAAAACTcvMzEvMjAxOQgAAAAJMy8zMS8yMDA5CQAAAAEwZZEZA/kV1whjfr1I+RXXCBpDSVEuVFNFOjYzNjcuSVFfUkVWLkZZMjAxMAEAAABUXQ0AAgAAAAcxMDIzOTY0AQgAAAAFAAAAATEBAAAACjEzODY3MjM3ODEDAAAAAjc5AgAAAAMxMTIEAAAAATAHAAAACTcvMzEvMjAxOQgAAAAJMy8zMS8yMDEwCQAAAAEwO4apBPkV1wg/lHlI+RXXCClDSVEuTllTRTpH</t>
  </si>
  <si>
    <t>TFcuSVFfQVNTRVRfV1JJVEVET1dOX0NGLkZZMjAxNgEAAAAQpwIAAgAAAAI3NwEIAAAABQAAAAExAQAAAAoxOTQ0NTI1NTk0AwAAAAMxNjACAAAABDIwMTkEAAAAATAHAAAACTcvMzEvMjAxOQgAAAAKMTIvMzEvMjAxNgkAAAABMPudGv74FdcIqAJ7SfkV1wgfQ0lRLlRTRTo1MzMzLklRX1RSRUFTVVJZLkZZMjAxOAEAAACJXA0AAgAAAAYtMTIxNTMBCAAAAAUAAAABMQEAAAAKMTg5NDgzMjM1MwMAAAACNzkCAAAABDEyNDgEAAAAATAHAAAACTcvMzEvMjAxOQgAAAAJMy8zMS8yMDE4CQAAAAEwuTV5A/kV1wgbfrZI+RXXCCBDSVEuVFNFOjUyMTQuSVFfSU5WRU5UT1JZLkZZMjAxNwEAAABtWw0AAgAAAAU2OTM2NQEIAAAABQAAAAExAQAAAAoxODgxOTMxNjUxAwAAAAI3OQIAAAAEMTA0MwQAAAABMAcAAAAJNy8zMS8yMDE5CAAAAAoxMi8zMS8yMDE3CQAAAAEwhzruBfkV1wi0PE5I+RXXCCBDSVEuVFNFOjUyMDIuSVFfU1RfSU5WRVNULkZZMjAwOQEAAAAnWw0AAgAAAAM0NTQBCAAAAAUAAAABMQEAAAAKMTM4NjcyMzkwMQMAAAACNzkCAAAABDEwNjkEAAAAATAHAAAACTcvMzEvMjAxOQgAAAAJMy8zMS8yMDA5CQAAAAEwZoKEBfkV1wiFdFZI+RXXCBRDSVEuMC5JUV9EQV9TVVBQTC5GWQUAAAAAAAAACAAAABUoSW52YWxpZCBUaW1lIFBlcmlvZCm21Nf9+BXXCC/Vwkn5FdcIJUNJUS5OWVNFOk9DLklRX0xU</t>
  </si>
  <si>
    <t>X0RFQlRfQ0FQSVRBTC5GWTIwMDcBAAAAwn0EAAIAAAAHMzIuODA2NQEIAAAABQAAAAExAQAAAAoxMzI2MzA1OTc3AwAAAAMxNjACAAAABDQxODcEAAAAATAHAAAACTcvMzEvMjAxOQgAAAAKMTIvMzEvMjAwNwkAAAABMGnyJ/v4FdcImLwCSvkV1wgjQ0lRLkVOWFRQQTpTR08uSVFfRUJJVERBX0lOVC5GWTIwMTEBAAAAAV0NAAIAAAAIOC44MDUwMDgBCAAAAAUAAAABMQEAAAAKMTU5MzkyNzc4OQMAAAACNTACAAAABDQxOTAEAAAAATAHAAAACTcvMzEvMjAxOQgAAAAKMTIvMzEvMjAxMQkAAAABMCoGcPv4FdcIthL3SfkV1wgjQ0lRLlRTRTo1MjE0LklRX0JFVEFfMllSLjIwMDkvMDMvMzEBAAAAbVsNAAIAAAARMC45MDAyOTA1OTYzMDI5MTIAWu9OIPkV1wg4wDtP+RXXCC1DSVEuVFNFOjUzMzMuSVFfT1RIRVJfSU5WRVNUX0FDVF9TVVBQTC5GWTIwMTgBAAAAiVwNAAIAAAADNTgyAQgAAAAFAAAAATEBAAAACjE4OTQ4MzIzNTMDAAAAAjc5AgAAAAQyMDUxBAAAAAEwBwAAAAk3LzMxLzIwMTkIAAAACTMvMzEvMjAxOAkAAAABMLk1eQP5FdcICkC3SPkV1wgdQ0lRLlRTRTo0MDQyLklRX0dBX0VYUC5GWTIwMDkBAAAAFFgNAAMAAAAAAGWRGQP5FdcILBm+SPkV1wghQ0lRLk5ZU0U6R0xXLklRX1NHQV9NQVJHSU4uRlkyMDE4AQAAABCnAgACAAAABjE1Ljc3NQEIAAAABQAAAAExAQAAAAoxOTQ0NTI1NTg2AwAA</t>
  </si>
  <si>
    <t>AAMxNjACAAAABDQzNzUEAAAAATAHAAAACTcvMzEvMjAxOQgAAAAKMTIvMzEvMjAxOAkAAAABMKUeG/r4FdcICIUPSvkV1wghQ0lRLk5ZU0U6UFBHLklRX0NBU0hfVEFYRVMuRlkyMDEyAQAAAO9+BAACAAAAAzUwMwEIAAAABQAAAAExAQAAAAoxNzE5OTE2ODA5AwAAAAMxNjACAAAABDMwNTMEAAAAATAHAAAACTcvMzEvMjAxOQgAAAAKMTIvMzEvMjAxMgkAAAABMJIQBP74FdcIrFmRSfkV1wgfQ0lRLlRTRTo1MjE0LklRX1RPVEFMX0NMLkZZMjAxNwEAAABtWw0AAgAAAAYxMDM4MzUBCAAAAAUAAAABMQEAAAAKMTg4MTkzMTY1MQMAAAACNzkCAAAABDEwMDkEAAAAATAHAAAACTcvMzEvMjAxOQgAAAAKMTIvMzEvMjAxNwkAAAABMIc67gX5FdcIq4pOSPkV1wglQ0lRLk5ZU0U6T0MuSVFfRVhUUkFfQUNDX0lURU1TLkZZMjAxMAEAAADCfQQAAwAAAAAApH1f//gV1wjL9EdJ+RXXCB5DSVEuVFNFOjYzNjcuSVFfU1RfREVCVC5GWTIwMTkBAAAAVF0NAAIAAAAGMTQ2MDY2AQgAAAAFAAAAATEBAAAACjE5NzAwNTE1MDcDAAAAAjc5AgAAAAQxMDQ2BAAAAAEwBwAAAAk3LzMxLzIwMTkIAAAACTMvMzEvMjAxOQkAAAABMMTQbwT5FdcIGZSWSPkV1wglQ0lRLk5ZU0U6UFBHLklRX09USEVSX0NMX1NVUFBMLkZZMjAwOQEAAADvfgQAAgAAAAQxMTAwAQgAAAAFAAAAATEBAAAACjE1MTEyMzE3ODYDAAAAAzE2MAIAAAAE</t>
  </si>
  <si>
    <t>MTA1NwQAAAABMAcAAAAJNy8zMS8yMDE5CAAAAAoxMi8zMS8yMDA5CQAAAAEwrZsD/vgV1whe6odJ+RXXCCNDSVEuVFNFOjYzNjcuSVFfT1RIRVJfRVFVSVRZLkZZMjAxOQEAAABUXQ0AAgAAAAYxMTg2MDIBCAAAAAUAAAABMQEAAAAKMTk3MDA1MTUwNwMAAAACNzkCAAAABDEwMjgEAAAAATAHAAAACTcvMzEvMjAxOQgAAAAJMy8zMS8yMDE5CQAAAAEwxNBvBPkV1wgP4ZZI+RXXCDRDSVEuTllTRTpHTFcuSVFfVE9UQUxfT1VUU1RBTkRJTkdfRklMSU5HX0RBVEUuRlkyMDE2AQAAABCnAgACAAAACjkyOC4wOTM1MDgBBAAAAAUAAAABNQEAAAAKMTk0NDUyNTU5NAIAAAAFMjQxNTMGAAAAATD7nRr++BXXCNNlekn5FdcIM0NJUS5UU0U6NTIwMi5JUV9DSEFOR0VfT1RIRVJfTkVUX09QRVJfQVNTRVRTLkZZMjAxNwEAAAAnWw0AAgAAAAUtMjk5MQEIAAAABQAAAAExAQAAAAoxODQ5MjU5NTM1AwAAAAI3OQIAAAAEMjA0NQQAAAABMAcAAAAJNy8zMS8yMDE5CAAAAAkzLzMxLzIwMTcJAAAAATCUwVQF+RXXCDwqbkj5FdcIJUNJUS5UU0U6NDA0Mi5JUV9MVF9ERUJUX0lTU1VFRC5GWTIwMTkBAAAAFFgNAAIAAAAENTYyOAEIAAAABQAAAAExAQAAAAoxOTY5OTQ5ODc3AwAAAAI3OQIAAAAEMjAzNAQAAAABMAcAAAAJNy8zMS8yMDE5CAAAAAkzLzMxLzIwMTkJAAAAATA6NEgD+RXXCPkc20j5FdcIJkNJUS5OWVNFOkdM</t>
  </si>
  <si>
    <t>Vy5JUV9ERUZfVEFYX0xJQUJfTFQuRlkyMDE4AQAAABCnAgACAAAAAzM0NwEIAAAABQAAAAExAQAAAAoxOTQ0NTI1NTg2AwAAAAMxNjACAAAABDEwMjcEAAAAATAHAAAACTcvMzEvMjAxOQgAAAAKMTIvMzEvMjAxOAkAAAABMNrrGv74FdcIE75/SfkV1wgmQ0lRLlNFSEs6MTEwOC5JUV9QUkVGX0RJVl9PVEhFUi5GWTIwMDgBAAAAT2lWAAMAAAAAAHXAkQD5FdcIvdMgSfkV1wggQ0lRLlRTRTo1MjAxLklRX1NUX0lOVkVTVC5GWTIwMTYBAAAA3VQNAAMAAAAAAJi5yAb5FdcIOfkpSPkV1wgjQ0lRLk5ZU0U6UFBHLklRX0dST1NTX01BUkdJTi5GWTIwMDgBAAAA734EAAIAAAAHMzYuNTE5NgEIAAAABQAAAAExAQAAAAoxNDMwMzM1NjA4AwAAAAMxNjACAAAABDQwNzQEAAAAATAHAAAACTcvMzEvMjAxOQgAAAAKMTIvMzEvMjAwOAkAAAABMKUeG/r4FdcIx5UQSvkV1wggQ0lRLlRTRTo1MzMzLklRX0lOVkVOVE9SWS5GWTIwMTYBAAAAiVwNAAIAAAAGMTA4OTQ1AQgAAAAFAAAAATEBAAAACjE3OTg4OTQ5NjYDAAAAAjc5AgAAAAQxMDQzBAAAAAEwBwAAAAk3LzMxLzIwMTkIAAAACTMvMzEvMjAxNgkAAAABMNDneAP5FdcIPsyvSPkV1wgpQ0lRLlRTRTo1MjAxLklRX0FTU0VUX1dSSVRFRE9XTl9DRi5GWTIwMTMBAAAA3VQNAAMAAAAAAGKSyAb5FdcILmciSPkV1wgoQ0lRLlRTRTo0MDYzLklRX01BUktFVENBUC4y</t>
  </si>
  <si>
    <t>MDExLzEyLzMxLkpQWQEAAADjVw0AAgAAAA0xNjA5MjE1LjE1MjMzAQYAAAAFAAAAATEBAAAACjE0ODE4NDEyNTADAAAAAjc5AgAAAAYxMDAwNTQEAAAAATAHAAAACjEyLzMxLzIwMTF+wmoh+RXXCGjmP1/5FdcIIkNJUS5UU0U6NTIwMS5JUV9TQUxFX1BQRV9DRi5GWTIwMTIBAAAA3VQNAAIAAAAENjQxMwEIAAAABQAAAAExAQAAAAoxNTk4ODkzNzkzAwAAAAI3OQIAAAAEMjA0MgQAAAABMAcAAAAJNy8zMS8yMDE5CAAAAAoxMi8zMS8yMDEyCQAAAAEwR1v7BvkV1wiGai9K+RXXCB1DSVEuVFNFOjYzNjcuSVFfRUJJVERBLkZZMjAxMgEAAABUXQ0AAgAAAAYxMzE3MTcBCAAAAAUAAAABMQEAAAAKMTU1NDk1MDU3MAMAAAACNzkCAAAABDQwNTEEAAAAATAHAAAACTcvMzEvMjAxOQgAAAAJMy8zMS8yMDEyCQAAAAEwJ9SpBPkV1wiHRoBI+RXXCCJDSVEuRU5YVFBBOlNHTy5JUV9GVUxMX1RJTUUuRlkyMDA4AQAAAAFdDQACAAAABjE4ODg4NQDy/uYB+RXXCHcsAUn5FdcIIkNJUS5TRUhLOjExMDguSVFfTklfQ09NUEFOWS5GWTIwMTQBAAAAT2lWAAIAAAAINS40OTczNjIBCAAAAAUAAAABMQEAAAAKMTc4MjAxMTMxNgMAAAACMzICAAAABTQxNTcxBAAAAAEwBwAAAAk3LzMxLzIwMTkIAAAACjEyLzMxLzIwMTQJAAAAATDqinoA+RXXCClTMUn5FdcIKkNJUS5UU0U6NTMzMy5JUV9UT1RBTF9DT01NT05fRVFVSVRZ</t>
  </si>
  <si>
    <t>LkZZMjAxNgEAAACJXA0AAgAAAAY0MDc2MTkBCAAAAAUAAAABMQEAAAAKMTc5ODg5NDk2NgMAAAACNzkCAAAABDEwMDYEAAAAATAHAAAACTcvMzEvMjAxOQgAAAAJMy8zMS8yMDE2CQAAAAEw0Od4A/kV1wj9Z7BI+RXXCChDSVEuVFNFOjUyMDIuSVFfR1dfSU5UQU5fQU1PUlRfQ0YuRlkyMDA4AQAAACdbDQACAAAABTEwMzMwAQgAAAAFAAAAATEBAAAACjEwNjExOTM4NjADAAAAAjc5AgAAAAQyMTgyBAAAAAEwBwAAAAk3LzMxLzIwMTkIAAAACTMvMzEvMjAwOAkAAAABMGlbhAX5FdcI68dUSPkV1wghQ0lRLk5ZU0U6UFBHLklRX0VBUk5JTkdfQ08uRlkyMDEwAQAAAO9+BAACAAAAAzg4MAEIAAAABQAAAAExAQAAAAoxNTg4NzkzNjc5AwAAAAMxNjACAAAAATcEAAAAATAHAAAACTcvMzEvMjAxOQgAAAAKMTIvMzEvMjAxMAkAAAABMK2bA/74FdcIBL6JSfkV1wgmQ0lRLk5ZU0U6UFBHLklRX05FVF9ERUJUX0lTU1VFRC5GWTIwMTMBAAAA734EAAIAAAAELTYxMgEIAAAABQAAAAExAQAAAAoxNzc2OTIwNDQ4AwAAAAMxNjACAAAABDIwMDMEAAAAATAHAAAACTcvMzEvMjAxOQgAAAAKMTIvMzEvMjAxMwkAAAABMIBeBP74FdcI5zyUSfkV1wglQ0lRLlRTRTo1MjE0LklRX0xUX0RFQlRfRVFVSVRZLkZZMjAxMgEAAABtWw0AAgAAAAU4LjQ5NQEIAAAABQAAAAExAQAAAAoxNjI5NTA3Njg1AwAAAAI3OQIAAAAENDA4</t>
  </si>
  <si>
    <t>NQQAAAABMAcAAAAJNy8zMS8yMDE5CAAAAAkzLzMxLzIwMTIJAAAAATAlOZD8+BXXCGEuzUn5FdcIIENJUS5UU0U6NDA0Mi5JUV9TR0FfU1VQUEwuRlkyMDE1AQAAABRYDQACAAAABTg0NzUzAQgAAAAFAAAAATEBAAAACjE3NDUzNzg2NTADAAAAAjc5AgAAAAMxMDIEAAAAATAHAAAACTcvMzEvMjAxOQgAAAAJMy8zMS8yMDE1CQAAAAEwjb9HA/kV1wir4M1I+RXXCCZDSVEuTllTRTpPQy5JUV9DSEFOR0VfSU5WRU5UT1JZLkZZMjAwOAEAAADCfQQAAwAAAAAAvy9f//gV1whpikNJ+RXXCCVDSVEuVFNFOjUzMzMuSVFfT1RIRVJfT1BFUl9BQ1QuRlkyMDE1AQAAAIlcDQACAAAABS04NDM3AQgAAAAFAAAAATEBAAAACjE3NDU5MTY2MjkDAAAAAjc5AgAAAAQyMDQ3BAAAAAEwBwAAAAk3LzMxLzIwMTkIAAAACTMvMzEvMjAxNQkAAAABMOfAeAP5FdcIaUauSPkV1wgiQ0lRLlRTRTo0MDQyLklRX0NBU0hfSU5WRVNULkZZMjAxNgEAAAAUWA0AAgAAAAYtMjc5MTYBCAAAAAUAAAABMQEAAAAKMTc5ODg5NTAxMwMAAAACNzkCAAAABDIwMDUEAAAAATAHAAAACTcvMzEvMjAxOQgAAAAJMy8zMS8yMDE2CQAAAAEwS+ZHA/kV1whL5tJI+RXXCCZDSVEuVFNFOjQwNjMuSVFfU0FMRVNfTUFSS0VUSU5HLkZZMjAxOQEAAADjVw0AAgAAAAU0NDE0OQEIAAAABQAAAAExAQAAAAoxOTcwMjEzMDE2AwAAAAI3OQIAAAAFMjE1NjEE</t>
  </si>
  <si>
    <t>AAAAATAHAAAACTcvMzEvMjAxOQgAAAAJMy8zMS8yMDE5CQAAAAEwazIdAvkV1whSqfpI+RXXCB9DSVEuTllTRTpQUEcuSVFfVE9UQUxfQ0wuRlkyMDA3AQAAAO9+BAACAAAABDQ2MzIBCAAAAAUAAAABMQEAAAAKMTMyNjcyNDM3OQMAAAADMTYwAgAAAAQxMDA5BAAAAAEwBwAAAAk3LzMxLzIwMTkIAAAACjEyLzMxLzIwMDcJAAAAATDa6xr++BXXCJx9gkn5FdcIIENJUS5OWVNFOkdMVy5JUV9ESVZFU1RfQ0YuRlkyMDEyAQAAABCnAgADAAAAAAAz1S//+BXXCNJUcEn5FdcIIENJUS5UU0U6NTIwMi5JUV9ESVZfU0hBUkUuRlkyMDE0AQAAACdbDQADAAAAAABTHYUF+RXXCOxsZEj5FdcIJkNJUS5UU0U6NTIxNC5JUV9MT0FOU19SRUNFSVZfTFQuRlkyMDA4AQAAAG1bDQADAAAAAAAZmqoG+RXXCBA7NUj5FdcIGUNJUS5UU0U6NDA0Mi5JUV9BUC5GWTIwMTIBAAAAFFgNAAIAAAAFOTQwNDIBCAAAAAUAAAABMQEAAAAKMTU1NDMzNzE1OQMAAAACNzkCAAAABDEwMTgEAAAAATAHAAAACTcvMzEvMjAxOQgAAAAJMy8zMS8yMDEyCQAAAAEwQwYaA/kV1wjmxsZI+RXXCChDSVEuRU5YVFBBOlNHTy5JUV9FRkZFQ1RfVEFYX1JBVEUuRlkyMDE1AQAAAAFdDQACAAAABzM3LjI5MzIBCAAAAAUAAAABMQEAAAAKMTgyOTIyNjk0NgMAAAACNTACAAAABDQzNzYEAAAAATAHAAAACTcvMzEvMjAxOQgAAAAKMTIvMzEvMjAxNQkA</t>
  </si>
  <si>
    <t>AAABMPRckgD5FdcIVUcTSfkV1wghQ0lRLlRTRTo0MDYzLklRX0NBU0hfRVFVSVYuRlkyMDEyAQAAAONXDQACAAAABjI0MTM5MAEIAAAABQAAAAExAQAAAAoxNTU0MTg5ODU0AwAAAAI3OQIAAAAEMTA5NgQAAAABMAcAAAAJNy8zMS8yMDE5CAAAAAkzLzMxLzIwMTIJAAAAATC8g/0B+RXXCLBx50j5FdcIIkNJUS5UU0U6NDA2My5JUV9MRVZFUkVEX0ZDRi5GWTIwMDgBAAAA41cNAAIAAAAILTM0Njc2LjUBCAAAAAUAAAABMQEAAAAKMTA2Mjc1MTk1MgMAAAACNzkCAAAABDQ0MjIEAAAAATAHAAAACTcvMzEvMjAxOQgAAAAJMy8zMS8yMDA4CQAAAAEw5Db9AfkV1wgkKN5I+RXXCB1DSVEuTllTRTpQUEcuSVFfQ09NTU9OLkZZMjAxMAEAAADvfgQAAgAAAAM0ODQBCAAAAAUAAAABMQEAAAAKMTU4ODc5MzY3OQMAAAADMTYwAgAAAAQxMTAzBAAAAAEwBwAAAAk3LzMxLzIwMTkIAAAACjEyLzMxLzIwMTAJAAAAATCcwgP++BXXCJenikn5FdcIJkNJUS5OWVNFOkdMVy5JUV9JTlZFU1RfTE9BTlNfQ0YuRlkyMDE3AQAAABCnAgADAAAAAADwxBr++BXXCHLpfUn5FdcIIkNJUS5OWVNFOk9DLklRX0RJTFVUX1dFSUdIVC5GWTIwMDgBAAAAwn0EAAIAAAAFMTI3LjQAxAhf//gV1wg17kFJ+RXXCC9DSVEuTllTRTpQUEcuSVFfT1RIRVJfTk9OX09QRVJfRVhQX1NVUFBMLkZZMjAwNwEAAADvfgQAAgAAAAI0NwEIAAAABQAA</t>
  </si>
  <si>
    <t>AAExAQAAAAoxMzI2NzI0Mzc5AwAAAAMxNjACAAAAAjg1BAAAAAEwBwAAAAk3LzMxLzIwMTkIAAAACjEyLzMxLzIwMDcJAAAAATDa6xr++BXXCKNrgUn5FdcIGkNJUS5UU0U6NTIwMS5JUV9DSVAuRlkyMDE0AQAAAN1UDQADAAAAAABiksgG+RXXCJskJUj5FdcIJkNJUS5UU0U6NTIxNC5JUV9MT0FOU19SRUNFSVZfTFQuRlkyMDE2AQAAAG1bDQADAAAAAACNE+4F+RXXCEF1S0j5FdcIJ0NJUS5UU0U6NDA2My5JUV9UT1RBTF9SRVYuRlkyMDE3Li4uLkpQWQEAAADjVw0AAgAAAAcxMjM3NDA1AQgAAAAFAAAAATEBAAAACjE4NDkwMjY2ODcDAAAAAjc5AgAAAAIyOAQAAAABMAcAAAAJNy8zMS8yMDE5CAAAAAkzLzMxLzIwMTcJAAAAATCHbBv6+BXXCE2gHEr5FdcIHENJUS5UU0U6NjM2Ny5JUV9OSV9DRi5GWTIwMDkBAAAAVF0NAAIAAAAFMjE3NTUBCAAAAAUAAAABMQEAAAAKMTM4NjcyNDE0MQMAAAACNzkCAAAABDIxNTAEAAAAATAHAAAACTcvMzEvMjAxOQgAAAAJMy8zMS8yMDA5CQAAAAEwO4apBPkV1whS0XhI+RXXCCxDSVEuVFNFOjUyMDEuSVFfREVCVF9FUVVJVl9PUEVSX0xFQVNFLkZZMjAxNwEAAADdVA0AAwAAAAAAk+DIBvkV1whHeS1I+RXXCC5DSVEuTllTRTpQUEcuSVFfT1RIRVJfRklOQU5DRV9BQ1RfU1VQUEwuRlkyMDE0AQAAAO9+BAACAAAABC0yOTYBCAAAAAUAAAABMQEAAAAKMTgyODExMjYw</t>
  </si>
  <si>
    <t>MQMAAAADMTYwAgAAAAQyMDUwBAAAAAEwBwAAAAk3LzMxLzIwMTkIAAAACjEyLzMxLzIwMTQJAAAAATCQ/Nf9+BXXCBJIl0n5FdcIMENJUS5OWVNFOkdMVy5JUV9UT1RBTF9PVVRTVEFORElOR19CU19EQVRFLkZZMjAxNwEAAAAQpwIAAgAAAAM4NTgBBAAAAAUAAAABNQEAAAAKMTk0NDUyNTYyMgIAAAAFMjQxNTIGAAAAATDwxBr++BXXCFNMfUn5FdcIJENJUS5UU0U6NTMzMy5JUV9TQUxFX0lOVEFOX0NGLkZZMjAwOAEAAACJXA0AAgAAAAQtNzM4AQgAAAAFAAAAATEBAAAACjExMjIzNzk1MDYDAAAAAjc5AgAAAAQyMDI5BAAAAAEwBwAAAAk3LzMxLzIwMTkIAAAACTMvMzEvMjAwOAkAAAABMICsPgT5FdcI/2GaSPkV1wgaQ0lRLlRTRTo0MDQyLklRX0VCVC5GWTIwMDgBAAAAFFgNAAIAAAAFNDcyNTIBCAAAAAUAAAABMQEAAAAKMTA1ODkxNTAzOQMAAAACNzkCAAAAAzEzOQQAAAABMAcAAAAJNy8zMS8yMDE5CAAAAAkzLzMxLzIwMDgJAAAAATCuXHkD+RXXCCXoukj5FdcIIENJUS5UU0U6NDA0Mi5JUV9QQVJUX1RJTUUuRlkyMDEwAQAAABRYDQADAAAAAABD3xkD+RXXCBfnwUj5FdcIGUNJUS5UU0U6NDA2My5JUV9SRS5GWTIwMTQBAAAA41cNAAIAAAAHMTU0MTEyNwEIAAAABQAAAAExAQAAAAoxNjg2NjM4NDIwAwAAAAI3OQIAAAAEMTIyMgQAAAABMAcAAAAJNy8zMS8yMDE5CAAAAAkzLzMxLzIwMTQJAAAA</t>
  </si>
  <si>
    <t>ATCxqv0B+RXXCC+J7Uj5FdcIIENJUS5UU0U6NTMzMy5JUV9ESVZFU1RfQ0YuRlkyMDEyAQAAAIlcDQADAAAAAABMIj8E+RXXCEX1pUj5FdcIJ0NJUS5FTlhUUEE6U0dPLklRX0RJTFVUX0VQU19FWENMLkZZMjAwOAEAAAABXQ0AAgAAAAgzLjY1OTk5OQEIAAAABQAAAAExAQAAAAoxMzkzMTU2ODI3AwAAAAI1MAIAAAADMTQyBAAAAAEwBwAAAAk3LzMxLzIwMTkIAAAACjEyLzMxLzIwMDgJAAAAATDy/uYB+RXXCLMAAEn5FdcIKUNJUS5UU0U6NTIwMi5JUV9BU1NFVF9XUklURURPV05fQ0YuRlkyMDExAQAAACdbDQADAAAAAABx0IQF+RXXCOp3XUj5FdcIJENJUS5UU0U6NDA0Mi5JUV9TQUxFX0lOVEFOX0NGLkZZMjAwOQEAAAAUWA0AAwAAAAAAc7gZA/kV1wjbeL9I+RXXCChDSVEuVFNFOjYzNjcuSVFfTUFSS0VUQ0FQLjIwMTcvMTIvMzEuSlBZAQAAAFRdDQACAAAADjM4OTkyNjMuMjUzNjU1AQYAAAAFAAAAATEBAAAACjE4NjQ5Nzg4NjgDAAAAAjc5AgAAAAYxMDAwNTQEAAAAATAHAAAACjEyLzMxLzIwMTd+wmoh+RXXCHJ3PV/5FdcILkNJUS5OWVNFOlBQRy5JUV9UT1RBTF9MSUFCX1RPVEFMX0FTU0VUUy5GWTIwMTcBAAAA734EAAIAAAAHNjUuNzAzMgEIAAAABQAAAAExAQAAAAoxOTQ2NDE4Njk4AwAAAAMxNjACAAAABDQxODgEAAAAATAHAAAACTcvMzEvMjAxOQgAAAAKMTIvMzEvMjAxNwkAAAABMJJF</t>
  </si>
  <si>
    <t>G/r4FdcIPBAWSvkV1wglQ0lRLlRTRTo0MDYzLklRX05FVF9SRU5UQUxfRVhQLkZZMjAxMgEAAADjVw0AAwAAAAAAvIP9AfkV1wiwcedI+RXXCChDSVEuVFNFOjUyMTQuSVFfVE9UQUxfREVCVC5GWTIwMTYuLi4uSlBZAQAAAG1bDQACAAAABTk5OTk3AQgAAAAFAAAAATEBAAAACjE4MzUwMzg4NjkDAAAAAjc5AgAAAAQ0MTczBAAAAAEwBwAAAAk3LzMxLzIwMTkIAAAACjEyLzMxLzIwMTYJAAAAATBDnDb6+BXXCACVIkr5FdcIJUNJUS5OWVNFOlBQRy5JUV9HQUlOX0FTU0VUU19DRi5GWTIwMTgBAAAA734EAAIAAAADLTI2AQgAAAAFAAAAATEBAAAACjE5NDY0MTg3MDcDAAAAAzE2MAIAAAAEMjAyNgQAAAABMAcAAAAJNy8zMS8yMDE5CAAAAAoxMi8zMS8yMDE4CQAAAAEweErY/fgV1whLoqFJ+RXXCCBDSVEuVFNFOjQwNjMuSVFfT1RIRVJfUkVWLkZZMjAxOQEAAADjVw0AAwAAAAAAazIdAvkV1wiO5flI+RXXCCdDSVEuRU5YVFBBOlNHTy5JUV9QUkVGX0RJVl9PVEhFUi5GWTIwMTYBAAAAAV0NAAMAAAAAAOiCkgD5FdcIod0VSfkV1wgqQ0lRLlRTRTo0MDQyLklRX0NVUlJFTlRfUE9SVF9MRUFTRVMuRlkyMDEwAQAAABRYDQADAAAAAABzuBkD+RXXCClMwUj5FdcIJkNJUS5OWVNFOkdMVy5JUV9MVF9ERUJUX0NBUElUQUwuRlkyMDExAQAAABCnAgACAAAABjEwLjA1MQEIAAAABQAAAAExAQAAAAoxNjU3NDc5</t>
  </si>
  <si>
    <t>NjUzAwAAAAMxNjACAAAABDQxODcEAAAAATAHAAAACTcvMzEvMjAxOQgAAAAKMTIvMzEvMjAxMQkAAAABMEhMK/v4FdcIFrcLSvkV1wgkQ0lRLlRTRTo2MzY3LklRX0VCSVREQS5GWTIwMDkuLi4uSlBZAQAAAFRdDQACAAAABjExODMyNQEIAAAABQAAAAExAQAAAAoxMzg2NzI0MTQxAwAAAAI3OQIAAAAENDA1MQQAAAABMAcAAAAJNy8zMS8yMDE5CAAAAAkzLzMxLzIwMDkJAAAAATCHbBv6+BXXCEMnHkr5FdcIJkNJUS5UU0U6NjM2Ny5JUV9FWFRSQV9BQ0NfSVRFTVMuRlkyMDE0AQAAAFRdDQADAAAAAAAMIqoE+RXXCIXnhkj5FdcIKkNJUS5UU0U6NDA2My5JUV9UT1RBTF9DT01NT05fRVFVSVRZLkZZMjAxNAEAAADjVw0AAgAAAAcxNzczNTU4AQgAAAAFAAAAATEBAAAACjE2ODY2Mzg0MjADAAAAAjc5AgAAAAQxMDA2BAAAAAEwBwAAAAk3LzMxLzIwMTkIAAAACTMvMzEvMjAxNAkAAAABMLGq/QH5FdcIL4ntSPkV1wgZQ0lRLlRTRTo1MjE0LklRX0RPLkZZMjAxMgEAAABtWw0AAwAAAAAA4lyrBvkV1whKvD9I+RXXCCxDSVEuRU5YVFBBOlNHTy5JUV9UT1RBTF9DT01NT05fRVFVSVRZLkZZMjAxNAEAAAABXQ0AAgAAAAUxODAxMwEIAAAABQAAAAExAQAAAAoxNzc4MjIzODMyAwAAAAI1MAIAAAAEMTAwNgQAAAABMAcAAAAJNy8zMS8yMDE5CAAAAAoxMi8zMS8yMDE0CQAAAAEwBzWSAPkV1wjhdBFJ+RXXCBlD</t>
  </si>
  <si>
    <t>SVEuTllTRTpQUEcuSVFfUkUuRlkyMDE0AQAAAO9+BAACAAAABTE0NDk4AQgAAAAFAAAAATEBAAAACjE4MjgxMTI2MDEDAAAAAzE2MAIAAAAEMTIyMgQAAAABMAcAAAAJNy8zMS8yMDE5CAAAAAoxMi8zMS8yMDE0CQAAAAEwkPzX/fgV1wi6N5ZJ+RXXCCxDSVEuVFNFOjUyMTQuSVFfTkVUX0RFQlRfRUJJVERBX0NBUEVYLkZZMjAwNwEAAABtWw0AAgAAAAgxLjQ0MDYxMQEIAAAABQAAAAExAQAAAAk2NTQwMjIzMDIDAAAAAjc5AgAAAAUyMzMxNAQAAAABMAcAAAAJNy8zMS8yMDE5CAAAAAkzLzMxLzIwMDcJAAAAATAlOZD8+BXXCB9xykn5FdcIJ0NJUS5OWVNFOlBQRy5JUV9ORVRfSU5URVJFU1RfRVhQLkZZMjAxMQEAAADvfgQAAgAAAAQtMTY4AQgAAAAFAAAAATEBAAAACjE2NTkzNDQ5NTYDAAAAAzE2MAIAAAADMzY4BAAAAAEwBwAAAAk3LzMxLzIwMTkIAAAACjEyLzMxLzIwMTEJAAAAATCcwgP++BXXCCktjEn5FdcIHENJUS5UU0U6NTIwMi5JUV9OSV9DRi5GWTIwMTkBAAAAJ1sNAAIAAAAFMTQzNzgBCAAAAAUAAAABMQEAAAAKMTk3MDIxMjkzNQMAAAACNzkCAAAABDIxNTAEAAAAATAHAAAACTcvMzEvMjAxOQgAAAAJMy8zMS8yMDE5CQAAAAEwiuhUBfkV1wjGVXNI+RXXCBlDSVEuVFNFOjQwNjMuSVFfRE8uRlkyMDE4AQAAAONXDQADAAAAAAAh5BwC+RXXCDWc90j5FdcILkNJUS5TRUhLOjExMDguSVFf</t>
  </si>
  <si>
    <t>Q0FTSF9DT05WRVJTSU9OLkZZMjAxNy4uLi5KUFkBAAAAT2lWAAIAAAAJNjguNjcwMDA1AQgAAAAFAAAAATEBAAAACjE5NTMzNTMzMTYDAAAAAjMyAgAAAAQ0MTg0BAAAAAEwBwAAAAk3LzMxLzIwMTkIAAAACjEyLzMxLzIwMTcJAAAAATA+wzb6+BXXCAVlJkr5FdcIGUNJUS5OWVNFOkdMVy5JUV9BRS5GWTIwMTABAAAAEKcCAAIAAAADOTIzAQgAAAAFAAAAATEBAAAACjE1ODc2MzIzMDADAAAAAzE2MAIAAAAEMTAxNgQAAAABMAcAAAAJNy8zMS8yMDE5CAAAAAoxMi8zMS8yMDEwCQAAAAEwRYcv//gV1wimxmlJ+RXXCClDSVEuRU5YVFBBOlNHTy5JUV9DSEFOR0VfSU5WRU5UT1JZLkZZMjAwOAEAAAABXQ0AAgAAAAQtMjA1AQgAAAAFAAAAATEBAAAACjEzOTMxNTY4MjcDAAAAAjUwAgAAAAQyMDk5BAAAAAEwBwAAAAk3LzMxLzIwMTkIAAAACjEyLzMxLzIwMDgJAAAAATD/JecB+RXXCCN6AUn5FdcILUNJUS5UU0U6NDA0Mi5JUV9PVEhFUl9JTlZFU1RfQUNUX1NVUFBMLkZZMjAwOQEAAAAUWA0AAgAAAAQtNjg3AQgAAAAFAAAAATEBAAAACjEzODI3NjM1MTIDAAAAAjc5AgAAAAQyMDUxBAAAAAEwBwAAAAk3LzMxLzIwMTkIAAAACTMvMzEvMjAwOQkAAAABMHO4GQP5FdcIwp6/SPkV1wgeQ0lRLlRTRTo0MDQyLklRX1BFTlNJT04uRlkyMDE5AQAAABRYDQACAAAABTIwODA2AQgAAAAFAAAAATEBAAAACjE5Njk5</t>
  </si>
  <si>
    <t>NDk4NzcDAAAAAjc5AgAAAAQxMjEzBAAAAAEwBwAAAAk3LzMxLzIwMTkIAAAACTMvMzEvMjAxOQkAAAABMDo0SAP5FdcITTTaSPkV1wggQ0lRLk5ZU0U6R0xXLklRX0RJVkVTVF9DRi5GWTIwMTQBAAAAEKcCAAMAAAAAAM5PGv74FdcIm6p1SfkV1wgmQ0lRLlRTRTo0MDYzLklRX0FTU0VUX1dSSVRFRE9XTi5GWTIwMTYBAAAA41cNAAMAAAAAAFCWHAL5FdcIK/bxSPkV1wgsQ0lRLk5ZU0U6UFBHLklRX0lNUFVUX09QRVJfTEVBU0VfREVQUi5GWTIwMTEBAAAA734EAAIAAAAKMTE1LjYzODEyOAEIAAAABQAAAAExAQAAAAoxNjU5MzQ0OTU2AwAAAAMxNjACAAAABTIxNjczBAAAAAEwBwAAAAk3LzMxLzIwMTkIAAAACjEyLzMxLzIwMTEJAAAAATCg6QP++BXXCPjvjEn5FdcIJENJUS5OWVNFOk9DLklRX0NBU0hfU1RfSU5WRVNULkZZMjAxNwEAAADCfQQAAgAAAAMyNDYBCAAAAAUAAAABMQEAAAAKMTk0NjIyNDc2MQMAAAADMTYwAgAAAAQxMDAyBAAAAAEwBwAAAAk3LzMxLzIwMTkIAAAACjEyLzMxLzIwMTcJAAAAATBNtWD/+BXXCHm9W0n5FdcIJ0NJUS5UU0U6NTIwMS5JUV9FQklUREFfQ0FQRVhfSU5ULkZZMjAxNwEAAADdVA0AAgAAAAkxMi43MTY1MTkBCAAAAAUAAAABMQEAAAAKMTg4MTU3OTU3MQMAAAACNzkCAAAABDQxOTEEAAAAATAHAAAACTcvMzEvMjAxOQgAAAAKMTIvMzEvMjAxNwkAAAABMLLHm/z4</t>
  </si>
  <si>
    <t>FdcIbjnJSfkV1wgZQ0lRLlRTRTo2MzY3LklRX1JFLkZZMjAxNAEAAABUXQ0AAgAAAAY1MTQ1ODMBCAAAAAUAAAABMQEAAAAKMTY4NzM0MjU4NwMAAAACNzkCAAAABDEyMjIEAAAAATAHAAAACTcvMzEvMjAxOQgAAAAJMy8zMS8yMDE0CQAAAAEwP+ZuBPkV1whiH4hI+RXXCCdDSVEuU0VISzoxMTA4LklRX05FVF9ERUJUX0lTU1VFRC5GWTIwMTUBAAAAT2lWAAIAAAAJOTEuMjc5MjMyAQgAAAAFAAAAATEBAAAACjE4MzY3MDY3MTEDAAAAAjMyAgAAAAQyMDAzBAAAAAEwBwAAAAk3LzMxLzIwMTkIAAAACjEyLzMxLzIwMTUJAAAAATCwsXoA+RXXCNhZNkn5FdcIGUNJUS5UU0U6NDA2My5JUV9OSS5GWTIwMTcBAAAA41cNAAIAAAAGMTc1OTEyAQgAAAAFAAAAATEBAAAACjE4NDkwMjY2ODcDAAAAAjc5AgAAAAIxNQQAAAABMAcAAAAJNy8zMS8yMDE5CAAAAAkzLzMxLzIwMTcJAAAAATAavRwC+RXXCIYD9Uj5FdcII0NJUS5UU0U6NjM2Ny5JUV9HUk9TU19NQVJHSU4uRlkyMDE2AQAAAFRdDQACAAAABzM0LjgxODEBCAAAAAUAAAABMQEAAAAKMTc5ODg5NTAxMQMAAAACNzkCAAAABDQwNzQEAAAAATAHAAAACTcvMzEvMjAxOQgAAAAJMy8zMS8yMDE2CQAAAAEwsjvp+/gV1wgsPtxJ+RXXCBtDSVEuTllTRTpPQy5JUV9FQklUQS5GWTIwMTMBAAAAwn0EAAIAAAADNDkyAQgAAAAFAAAAATEBAAAACjE3NzU1NzQ3MzMD</t>
  </si>
  <si>
    <t>AAAAAzE2MAIAAAAGMTAwNjg5BAAAAAEwBwAAAAk3LzMxLzIwMTkIAAAACjEyLzMxLzIwMTMJAAAAATCL8l//+BXXCGZ6UEn5FdcIJUNJUS5UU0U6NTIxNC5JUV9HQUlOX0lOVkVTVF9DRi5GWTIwMDgBAAAAbVsNAAIAAAAFLTExNjYBCAAAAAUAAAABMQEAAAAKMTA2MTIwMDAwOAMAAAACNzkCAAAABDIwOTAEAAAAATAHAAAACTcvMzEvMjAxOQgAAAAJMy8zMS8yMDA4CQAAAAEwDcGqBvkV1wjiJTZI+RXXCCBDSVEuVFNFOjUzMzMuSVFfRElWX1NIQVJFLkZZMjAxOQEAAACJXA0AAgAAAAI1MAEIAAAABQAAAAExAQAAAAoxOTY5MzA0MjI0AwAAAAI3OQIAAAAEMzA1OAQAAAABMAcAAAAJNy8zMS8yMDE5CAAAAAkzLzMxLzIwMTkJAAAAATC5NXkD+RXXCLxRuEj5FdcIMUNJUS5UU0U6NTIxNC5JUV9DSEFOR0VfTkVUX1dPUktJTkdfQ0FQSVRBTC5GWTIwMDkBAAAAbVsNAAIAAAAENjc5NwEIAAAABQAAAAExAQAAAAoxMzg5MjI0MjAwAwAAAAI3OQIAAAAENDQyMQQAAAABMAcAAAAJNy8zMS8yMDE5CAAAAAkzLzMxLzIwMDkJAAAAATAC6KoG+RXXCPKlOUj5FdcIJENJUS5UU0U6NTIwMS5JUV9TQUxFX0lOVEFOX0NGLkZZMjAxNwEAAADdVA0AAwAAAAAAk+DIBvkV1wgUFS5I+RXXCCVDSVEuVFNFOjQwNjMuSVFfQ0FTSF9TVF9JTlZFU1QuRlkyMDEyAQAAAONXDQACAAAABjMzMDY5MQEIAAAABQAAAAExAQAAAAox</t>
  </si>
  <si>
    <t>NTU0MTg5ODU0AwAAAAI3OQIAAAAEMTAwMgQAAAABMAcAAAAJNy8zMS8yMDE5CAAAAAkzLzMxLzIwMTIJAAAAATC8g/0B+RXXCLBx50j5FdcIJkNJUS5OWVNFOkdMVy5JUV9JTlZFU1RfTE9BTlNfQ0YuRlkyMDExAQAAABCnAgADAAAAAAA/ri//+BXXCCpubUn5FdcIIkNJUS5UU0U6NTIwMi5JUV9EQV9TVVBQTF9DRi5GWTIwMTcBAAAAJ1sNAAIAAAAFMzIxODkBCAAAAAUAAAABMQEAAAAKMTg0OTI1OTUzNQMAAAACNzkCAAAABDIxNzEEAAAAATAHAAAACTcvMzEvMjAxOQgAAAAJMy8zMS8yMDE3CQAAAAEwlMFUBfkV1whNA25I+RXXCC1DSVEuVFNFOjUyMDIuSVFfREVGX1RBWF9BU1NFVFNfQ1VSUkVOVC5GWTIwMTkBAAAAJ1sNAAMAAAAAAIroVAX5FdcIGG1ySPkV1wgnQ0lRLk5ZU0U6T0MuSVFfREVGX1RBWF9BU1NFVFNfTFQuRlkyMDEyAQAAAMJ9BAACAAAAAzYwNAEIAAAABQAAAAExAQAAAAoxNzE4MzY1ODQ2AwAAAAMxNjACAAAABDEwMjYEAAAAATAHAAAACTcvMzEvMjAxOQgAAAAKMTIvMzEvMjAxMgkAAAABMI7LX//4FdcIPDJOSfkV1wgjQ0lRLlRTRTo1MjE0LklRX0dST1NTX01BUkdJTi5GWTIwMTIBAAAAbVsNAAIAAAAHMjYuNTEyNQEIAAAABQAAAAExAQAAAAoxNjI5NTA3Njg1AwAAAAI3OQIAAAAENDA3NAQAAAABMAcAAAAJNy8zMS8yMDE5CAAAAAkzLzMxLzIwMTIJAAAAATAlOZD8+BXXCHfg</t>
  </si>
  <si>
    <t>zEn5FdcIIENJUS5OWVNFOk9DLklRX05FVF9DSEFOR0UuRlkyMDEyAQAAAMJ9BAACAAAAATMBCAAAAAUAAAABMQEAAAAKMTcxODM2NTg0NgMAAAADMTYwAgAAAAQyMDkzBAAAAAEwBwAAAAk3LzMxLzIwMTkIAAAACjEyLzMxLzIwMTIJAAAAATCL8l//+BXXCMy3T0n5FdcIKkNJUS5UU0U6NDA0Mi5JUV9URVZfRUJJVERBLjIwMDAuMjAxNS8xMi8zMQEAAAAUWA0AAgAAAAg1LjcwODk3NwEHAAAABQAAAAExAQAAAAoxNzY0NTU5MjE4AwAAAAEwAgAAAAYxMDAwMzAEAAAAATAHAAAACjEyLzMwLzIwMTUIAAAACjEyLzMwLzIwMTXU/nMh+RXXCLXvfUr5FdcIJENJUS5OWVNFOk9DLklRX05FVF9SRU5UQUxfRVhQLkZZMjAwOAEAAADCfQQAAwAAAAAAvy9f//gV1wgeNkJJ+RXXCDBDSVEuU0VISzoxMTA4LklRX09USEVSX05PTl9PUEVSX0VYUF9TVVBQTC5GWTIwMDgBAAAAT2lWAAIAAAAJMTcuMjgzNzc3AQgAAAAFAAAAATEBAAAACjEzNTQzMzY0MjYDAAAAAjMyAgAAAAI4NQQAAAABMAcAAAAJNy8zMS8yMDE5CAAAAAoxMi8zMS8yMDA4CQAAAAEwdcCRAPkV1withSBJ+RXXCB9DSVEuU0VISzoxMTA4LklRX1NUX0RFQlQuRlkyMDA5AQAAAE9pVgACAAAACjczNS40NjI3NzYBCAAAAAUAAAABMQEAAAAKMTQ0NTI3OTQxOQMAAAACMzICAAAABDEwNDYEAAAAATAHAAAACTcvMzEvMjAxOQgAAAAKMTIvMzEvMjAwOQkA</t>
  </si>
  <si>
    <t>AAABMCfnkQD5FdcIu1MkSfkV1wgkQ0lRLlRTRTo0MDQyLklRX0NPTU1PTl9ESVZfQ0YuRlkyMDEzAQAAABRYDQADAAAAAABWVBoD+RXXCFe+ykj5FdcIM0NJUS5OWVNFOkdMVy5JUV9DSEFOR0VfT1RIRVJfTkVUX09QRVJfQVNTRVRTLkZZMjAxNgEAAAAQpwIAAgAAAAIxOAEIAAAABQAAAAExAQAAAAoxOTQ0NTI1NTk0AwAAAAMxNjACAAAABDIwNDUEAAAAATAHAAAACTcvMzEvMjAxOQgAAAAKMTIvMzEvMjAxNgkAAAABMPudGv74FdcIsCl7SfkV1wgnQ0lRLlRTRTo2MzY3LklRX0NIQU5HRV9JTlZFTlRPUlkuRlkyMDE5AQAAAFRdDQACAAAABi0zODc5MAEIAAAABQAAAAExAQAAAAoxOTcwMDUxNTA3AwAAAAI3OQIAAAAEMjA5OQQAAAABMAcAAAAJNy8zMS8yMDE5CAAAAAkzLzMxLzIwMTkJAAAAATC8928E+RXXCOFWl0j5FdcIIENJUS5UU0U6NDA2My5JUV9JTlZFTlRPUlkuRlkyMDA5AQAAAONXDQACAAAABjIwODEwOAEIAAAABQAAAAExAQAAAAoxMzgyNzYzNzMzAwAAAAI3OQIAAAAEMTA0MwQAAAABMAcAAAAJNy8zMS8yMDE5CAAAAAkzLzMxLzIwMDkJAAAAATDkNv0B+RXXCNM530j5FdcIGUNJUS5UU0U6NDA0Mi5JUV9HUC5GWTIwMTYBAAAAFFgNAAIAAAAGMTcxMTU4AQgAAAAFAAAAATEBAAAACjE3OTg4OTUwMTMDAAAAAjc5AgAAAAIxMAQAAAABMAcAAAAJNy8zMS8yMDE5CAAAAAkzLzMxLzIwMTYJ</t>
  </si>
  <si>
    <t>AAAAATCNv0cD+RXXCAWe0Ej5FdcIJkNJUS5UU0U6NTMzMy5JUV9FWFRSQV9BQ0NfSVRFTVMuRlkyMDE2AQAAAIlcDQADAAAAAADQ53gD+RXXCIFXr0j5FdcIJkNJUS5UU0U6NTIxNC5JUV9FRkZFQ1RfVEFYX1JBVEUuRlkyMDEwAQAAAG1bDQACAAAABzM2LjIxODQBCAAAAAUAAAABMQEAAAAKMTM4OTIyMzY3NgMAAAACNzkCAAAABDQzNzYEAAAAATAHAAAACTcvMzEvMjAxOQgAAAAJMy8zMS8yMDEwCQAAAAEwAuiqBvkV1wiKaDpI+RXXCB1DSVEuU0VISzoxMTA4LklRX0NBUEVYLkZZMjAxNAEAAABPaVYAAgAAAAotMzMuNzk4MTYyAQgAAAAFAAAAATEBAAAACjE3ODIwMTEzMTYDAAAAAjMyAgAAAAQyMDIxBAAAAAEwBwAAAAk3LzMxLzIwMTkIAAAACjEyLzMxLzIwMTQJAAAAATDqinoA+RXXCNcAM0n5FdcIG0NJUS5UU0U6NTIxNC5JUV9HUFBFLkZZMjAxMgEAAABtWw0AAgAAAAY4MzcwNjgBCAAAAAUAAAABMQEAAAAKMTYyOTUwNzY4NQMAAAACNzkCAAAABDExNjkEAAAAATAHAAAACTcvMzEvMjAxOQgAAAAJMy8zMS8yMDEyCQAAAAEw4lyrBvkV1wgdWEBI+RXXCChDSVEuRU5YVFBBOlNHTy5JUV9MVF9ERUJUX0NBUElUQUwuRlkyMDEyAQAAAAFdDQACAAAABjMxLjQzNwEIAAAABQAAAAExAQAAAAoxNjU5Mzg0OTY5AwAAAAI1MAIAAAAENDE4NwQAAAABMAcAAAAJNy8zMS8yMDE5CAAAAAoxMi8zMS8yMDEy</t>
  </si>
  <si>
    <t>CQAAAAEwHC1w+/gV1wi+xvdJ+RXXCCRDSVEuVFNFOjQwNjMuSVFfSU5DX0VRVUlUWV9DRi5GWTIwMTIBAAAA41cNAAIAAAAGLTE1NjU2AQgAAAAFAAAAATEBAAAACjE1NTQxODk4NTQDAAAAAjc5AgAAAAQyMDg2BAAAAAEwBwAAAAk3LzMxLzIwMTkIAAAACTMvMzEvMjAxMgkAAAABMLyD/QH5FdcIiILoSPkV1wggQ0lRLlRTRTo0MDYzLklRX0RJVkVTVF9DRi5GWTIwMTMBAAAA41cNAAMAAAAAALGq/QH5FdcIj43rSPkV1wglQ0lRLk5ZU0U6R0xXLklRX0RJTFVUX0VQU19FWENMLkZZMjAxNgEAAAAQpwIAAgAAAAgzLjIyOTg5NQEIAAAABQAAAAExAQAAAAoxOTQ0NTI1NTk0AwAAAAMxNjACAAAAAzE0MgQAAAABMAcAAAAJNy8zMS8yMDE5CAAAAAoxMi8zMS8yMDE2CQAAAAEwCnca/vgV1wgSfHlJ+RXXCCdDSVEuRU5YVFBBOlNHTy5JUV9DQVNIX1NUX0lOVkVTVC5GWTIwMDgBAAAAAV0NAAIAAAAEMTkzNwEIAAAABQAAAAExAQAAAAoxMzkzMTU2ODI3AwAAAAI1MAIAAAAEMTAwMgQAAAABMAcAAAAJNy8zMS8yMDE5CAAAAAoxMi8zMS8yMDA4CQAAAAEw8v7mAfkV1wiATgBJ+RXXCCJDSVEuTllTRTpQUEcuSVFfT1RIRVJfSU5UQU4uRlkyMDExAQAAAO9+BAACAAAABDExMjUBCAAAAAUAAAABMQEAAAAKMTY1OTM0NDk1NgMAAAADMTYwAgAAAAQxMDQwBAAAAAEwBwAAAAk3LzMxLzIwMTkIAAAACjEyLzMxLzIw</t>
  </si>
  <si>
    <t>MTEJAAAAATCg6QP++BXXCPg9jUn5FdcIJkNJUS5UU0U6NTIwMS5JUV9ERUZfVEFYX0xJQUJfTFQuRlkyMDEzAQAAAN1UDQACAAAABTI5MjY3AQgAAAAFAAAAATEBAAAACjE2Njg2NDMyMTgDAAAAAjc5AgAAAAQxMDI3BAAAAAEwBwAAAAk3LzMxLzIwMTkIAAAACjEyLzMxLzIwMTMJAAAAATDMasgG+RXXCEajIUj5FdcIHkNJUS5UU0U6NTIxNC5JUV9XSVBfSU5WLkZZMjAxNgEAAABtWw0AAgAAAAQxNDU2AQgAAAAFAAAAATEBAAAACjE4MzUwMzg4NjkDAAAAAjc5AgAAAAQzMjE5BAAAAAEwBwAAAAk3LzMxLzIwMTkIAAAACjEyLzMxLzIwMTYJAAAAATCNE+4F+RXXCAI4TEj5FdcIJENJUS5UU0U6NDA0Mi5JUV9FUVVJVFlfTUVUSE9ELkZZMjAwOAEAAAAUWA0AAgAAAAUyMDI1NQEIAAAABQAAAAExAQAAAAoxMDU4OTE1MDM5AwAAAAI3OQIAAAAEMzA2MwQAAAABMAcAAAAJNy8zMS8yMDE5CAAAAAkzLzMxLzIwMDgJAAAAATBlkRkD+RXXCKxFvEj5FdcIIkNJUS5UU0U6NTIxNC5JUV9HQUlOX0FTU0VUUy5GWTIwMTABAAAAbVsNAAIAAAADMjUxAQgAAAAFAAAAATEBAAAACjEzODkyMjM2NzYDAAAAAjc5AgAAAAI1NgQAAAABMAcAAAAJNy8zMS8yMDE5CAAAAAkzLzMxLzIwMTAJAAAAATAC6KoG+RXXCLoZOkj5FdcIIENJUS5OWVNFOk9DLklRX0NBU0hfVEFYRVMuRlkyMDA5AQAAAMJ9BAACAAAAAjE4AQgAAAAF</t>
  </si>
  <si>
    <t>AAAAATEBAAAACjE1MDQ1MjUxNDcDAAAAAzE2MAIAAAAEMzA1MwQAAAABMAcAAAAJNy8zMS8yMDE5CAAAAAoxMi8zMS8yMDA5CQAAAAEwr1Zf//gV1wgtC0dJ+RXXCBxDSVEuVFNFOjUyMDEuSVFfREFfQ0YuRlkyMDA2AQAAAN1UDQACAAAABjEzMzg0MgEIAAAABQAAAAExAQAAAAk2ODIxNjc0OTADAAAAAjc5AgAAAAQyMTYwBAAAAAEwBwAAAAk3LzMxLzIwMTkIAAAACjEyLzMxLzIwMDYJAAAAATD2IwH6+BXXCAANLkr5FdcIJENJUS5OWVNFOkdMVy5JUV9TQUxFX0lOVEFOX0NGLkZZMjAxMgEAAAAQpwIAAwAAAAAAM9Uv//gV1wjVLXBJ+RXXCCJDSVEuTllTRTpQUEcuSVFfQ0FTSF9JTlZFU1QuRlkyMDEwAQAAAO9+BAACAAAABC05NDkBCAAAAAUAAAABMQEAAAAKMTU4ODc5MzY3OQMAAAADMTYwAgAAAAQyMDA1BAAAAAEwBwAAAAk3LzMxLzIwMTkIAAAACjEyLzMxLzIwMTAJAAAAATCcwgP++BXXCGSRi0n5FdcIHkNJUS5UU0U6NTIwMi5JUV9XSVBfSU5WLkZZMjAxMgEAAAAnWw0AAgAAAAUxNjQwNgEIAAAABQAAAAExAQAAAAoxNTU0OTUwNzkxAwAAAAI3OQIAAAAEMzIxOQQAAAABMAcAAAAJNy8zMS8yMDE5CAAAAAkzLzMxLzIwMTIJAAAAATBF94QF+RXXCIPoX0j5FdcIGENJUS5OWVNFOk9DLklRX0JFVEFfMllSLgEAAADCfQQAAgAAABAxLjAzMjcwNzcwMjAyMjQyAI7MEU75FdcIjswRTvkV1wggQ0lR</t>
  </si>
  <si>
    <t>LlRTRTo0MDYzLklRX1JEX0VYUF9GTi5GWTIwMTQBAAAA41cNAAIAAAAFNDM1NDYBCAAAAAUAAAABMQEAAAAKMTY4NjYzODQyMAMAAAACNzkCAAAABDMxNjgEAAAAATAHAAAACTcvMzEvMjAxOQgAAAAJMy8zMS8yMDE0CQAAAAEwsar9AfkV1wiG7exI+RXXCCBDSVEuVFNFOjUzMzMuSVFfQlVJTERJTkdTLkZZMjAwOAEAAACJXA0AAwAAAAAAgKw+BPkV1wgt7ZlI+RXXCCBDSVEuTllTRTpQUEcuSVFfVE9UQUxfUkVWLkZZMjAxNwEAAADvfgQAAgAAAAUxNDc0OAEIAAAABQAAAAExAQAAAAoxOTQ2NDE4Njk4AwAAAAMxNjACAAAAAjI4BAAAAAEwBwAAAAk3LzMxLzIwMTkIAAAACjEyLzMxLzIwMTcJAAAAATCkI9j9+BXXCKYRnUn5FdcIJkNJUS5UU0U6NjM2Ny5JUV9BU1NFVF9XUklURURPV04uRlkyMDE2AQAAAFRdDQACAAAABC00OTABCAAAAAUAAAABMQEAAAAKMTc5ODg5NTAxMQMAAAACNzkCAAAAAjMyBAAAAAEwBwAAAAk3LzMxLzIwMTkIAAAACTMvMzEvMjAxNgkAAAABMDQ1bwT5FdcIzfyMSPkV1wgkQ0lRLlRTRTo0MDQyLklRX0VCSVREQV9NQVJHSU4uRlkyMDE3AQAAABRYDQACAAAABzE5LjAwMjIBCAAAAAUAAAABMQEAAAAKMTg0ODY3MzI4NwMAAAACNzkCAAAABDQwNDcEAAAAATAHAAAACTcvMzEvMjAxOQgAAAAJMy8zMS8yMDE3CQAAAAEwnbDp+/gV1wgKuepJ+RXXCCVDSVEuTllTRTpPQy5JUV9J</t>
  </si>
  <si>
    <t>TlZFTlRPUllfVFVSTlMuRlkyMDExAQAAAMJ9BAACAAAACDYuMDg3NjMyAQgAAAAFAAAAATEBAAAACjE2NTc4MTU1MjcDAAAAAzE2MAIAAAAENDA4MgQAAAABMAcAAAAJNy8zMS8yMDE5CAAAAAoxMi8zMS8yMDExCQAAAAEw6f0q+/gV1wjw3QRK+RXXCCpDSVEuVFNFOjUyMTQuSVFfVEVWX0VCSVREQS4yMDAwLjIwMTgvMTIvMzEBAAAAbVsNAAIAAAAINC43Nzg4OTMBBwAAAAUAAAABMQEAAAAKMTkyMjM4ODI1NAMAAAABMAIAAAAGMTAwMDMwBAAAAAEwBwAAAAoxMi8yOC8yMDE4CAAAAAoxMi8yOC8yMDE43tdzIfkV1wjtU31K+RXXCBlDSVEuTllTRTpHTFcuSVFfQVAuRlkyMDE3AQAAABCnAgACAAAABDE0MzkBCAAAAAUAAAABMQEAAAAKMTk0NDUyNTYyMgMAAAADMTYwAgAAAAQxMDE4BAAAAAEwBwAAAAk3LzMxLzIwMTkIAAAACjEyLzMxLzIwMTcJAAAAATDwxBr++BXXCIXXfEn5FdcIIUNJUS5UU0U6NTIwMi5JUV9DT01NT05fUkVQLkZZMjAwOQEAAAAnWw0AAwAAAAAAZoKEBfkV1wgE+ldI+RXXCCFDSVEuVFNFOjUzMzMuSVFfSU5DX0VRVUlUWS5GWTIwMTABAAAAiVwNAAIAAAAEMTUwOAEIAAAABQAAAAExAQAAAAoxMzgyNzYzNzE3AwAAAAI3OQIAAAACNDcEAAAAATAHAAAACTcvMzEvMjAxOQgAAAAJMy8zMS8yMDEwCQAAAAEwaNQ+BPkV1wgiV55I+RXXCCZDSVEuRU5YVFBBOlNHTy5JUV9JTkNfRVFV</t>
  </si>
  <si>
    <t>SVRZX0NGLkZZMjAxNwEAAAABXQ0AAgAAAAMtMTMBCAAAAAUAAAABMQEAAAAKMTk0NjQyNDAxNQMAAAACNTACAAAABDIwODYEAAAAATAHAAAACTcvMzEvMjAxOQgAAAAKMTIvMzEvMjAxNwkAAAABMN2pkgD5FdcIniAaSfkV1wgkQ0lRLlNFSEs6MTEwOC5JUV9UT1RBTF9SRUNFSVYuRlkyMDEwAQAAAE9pVgACAAAACjE0Ny4xNDMyMzYBCAAAAAUAAAABMQEAAAAKMTU0NTY3MTQ5NAMAAAACMzICAAAABDEwMDEEAAAAATAHAAAACTcvMzEvMjAxOQgAAAAKMTIvMzEvMjAxMAkAAAABMPkOkgD5FdcI0usmSfkV1wgnQ0lRLk5ZU0U6T0MuSVFfTUFSS0VUQ0FQLjIwMTQvMTIvMzEuSlBZAQAAAMJ9BAACAAAADTUwNDQ0My45MDk1NTIBBgAAAAUAAAABMQEAAAAKMTcwMjYzNDU5NwMAAAACNzkCAAAABjEwMDA1NAQAAAABMAcAAAAKMTIvMzEvMjAxNHboaiH5FdcIPa8+X/kV1wglQ0lRLk5ZU0U6R0xXLklRX0dBSU5fSU5WRVNUX0NGLkZZMjAwOQEAAAAQpwIAAwAAAAAAVGAv//gV1wgNyGdJ+RXXCC5DSVEuTllTRTpPQy5JUV9PVEhFUl9OT05fT1BFUl9FWFBfU1VQUEwuRlkyMDE3AQAAAMJ9BAADAAAAAABNtWD/+BXXCLshW0n5FdcIJUNJUS5UU0U6NDA0Mi5JUV9DQVBJVEFMX0xFQVNFUy5GWTIwMTEBAAAAFFgNAAMAAAAAAEMGGgP5FdcIjzDESPkV1wgmQ0lRLlRTRTo0MDYzLklRX09USEVSX0xUX0FTU0VUUy5G</t>
  </si>
  <si>
    <t>WTIwMTABAAAA41cNAAIAAAAFNzMzOTkBCAAAAAUAAAABMQEAAAAKMTU1NDE4OTg2MAMAAAACNzkCAAAABDEwNjAEAAAAATAHAAAACTcvMzEvMjAxOQgAAAAJMy8zMS8yMDEwCQAAAAEwzVz9AfkV1wgtHuJI+RXXCBxDSVEuVFNFOjUyMDEuSVFfQ0FQRVguRlkyMDA0AQAAAN1UDQACAAAABy0xNjExMDMBCAAAAAUAAAABMQEAAAAJMzU3NzIwNzA2AwAAAAI3OQIAAAAEMjAyMQQAAAABMAcAAAAJNy8zMS8yMDE5CAAAAAoxMi8zMS8yMDA0CQAAAAEw9iMB+vgV1wiv9S5K+RXXCCtDSVEuVFNFOjQwNjMuSVFfTUlOT1JJVFlfSU5URVJFU1RfQ0YuRlkyMDE4AQAAAONXDQADAAAAAAA5Cx0C+RXXCOIi+Uj5FdcIGkNJUS5UU0U6NTMzMy5JUV9NQVJLRVRDQVAuAQAAAIlcDQACAAAADTUyNTE2My40NzgzMDQBBgAAAAUAAAABMQEAAAAKMTk3Mjg2NTA1MwMAAAACNzkCAAAABjEwMDA1NAQAAAABMAcAAAAJNy8zMS8yMDE5tVcRTvkV1wi1VxFO+RXXCCRDSVEuVFNFOjUyMDIuSVFfTUFSS0VUQ0FQLjIwMTYvMDMvMzEBAAAAJ1sNAAIAAAAKNzIyNjMuNTQwOAEGAAAABQAAAAExAQAAAAoxNzc0NjYwMTk2AwAAAAI3OQIAAAAGMTAwMDU0BAAAAAEwBwAAAAkzLzMxLzIwMTb2iXMh+RXXCDbOb0r5FdcIJUNJUS5OWVNFOkdMVy5JUV9DQVBJVEFMX0xFQVNFUy5GWTIwMDkBAAAAEKcCAAMAAAAAAFRgL//4FdcIICxnSfkV</t>
  </si>
  <si>
    <t>1wgnQ0lRLlRTRTo0MDQyLklRX1RPVEFMX1JFVi5GWTIwMTcuLi4uSlBZAQAAABRYDQACAAAABjc0MzAyOAEIAAAABQAAAAExAQAAAAoxODQ4NjczMjg3AwAAAAI3OQIAAAACMjgEAAAAATAHAAAACTcvMzEvMjAxOQgAAAAJMy8zMS8yMDE3CQAAAAEwh2wb+vgV1whWeRxK+RXXCBlDSVEuTllTRTpQUEcuSVFfR1cuRlkyMDE1AQAAAO9+BAACAAAABDM2NjkBCAAAAAUAAAABMQEAAAAKMTg5NDUwMjc2MQMAAAADMTYwAgAAAAQxMTcxBAAAAAEwBwAAAAk3LzMxLzIwMTkIAAAACjEyLzMxLzIwMTUJAAAAATCQ/Nf9+BXXCMSnmEn5FdcILENJUS5TRUhLOjExMDguSVFfTklfQVZBSUxfRVhDTF9NQVJHSU4uRlkyMDA3AQAAAE9pVgACAAAABy02LjMxOTMBCAAAAAUAAAABMQEAAAAKMTU1NjIzNDAxMgMAAAACMzICAAAABDQxODIEAAAAATAHAAAACTcvMzEvMjAxOQgAAAAIMS8xLzIwMDgJAAAAATAcLXD7+BXXCEWV+0n5FdcII0NJUS5UU0U6NDA2My5JUV9CRVRBXzJZUi4yMDEwLzAzLzMxAQAAAONXDQACAAAAEDAuOTYyOTExNTkyOTIyNzUAQj1PIPkV1wjhnkBP+RXXCCJDSVEuVFNFOjQwNDIuSVFfT1RIRVJfSU5UQU4uRlkyMDE4AQAAABRYDQACAAAABDQzNjYBCAAAAAUAAAABMQEAAAAKMTg5NTAwMjI1NQMAAAACNzkCAAAABDEwNDAEAAAAATAHAAAACTcvMzEvMjAxOQgAAAAJMy8zMS8yMDE4CQAAAAEwSw1I</t>
  </si>
  <si>
    <t>A/kV1wglKddI+RXXCCBDSVEuTllTRTpPQy5JUV9TR0FfTUFSR0lOLkZZMjAxNQEAAADCfQQAAgAAAAU5LjgxMwEIAAAABQAAAAExAQAAAAoxODc1NDk1MDY3AwAAAAMxNjACAAAABDQzNzUEAAAAATAHAAAACTcvMzEvMjAxOQgAAAAKMTIvMzEvMjAxNQkAAAABMOn9Kvv4FdcIctgGSvkV1wgkQ0lRLlRTRTo0MDQyLklRX0NBU0hfSU5URVJFU1QuRlkyMDE1AQAAABRYDQACAAAABDMwMzcBCAAAAAUAAAABMQEAAAAKMTc0NTM3ODY1MAMAAAACNzkCAAAABDMwMjgEAAAAATAHAAAACTcvMzEvMjAxOQgAAAAJMy8zMS8yMDE1CQAAAAEwjb9HA/kV1wgGUNBI+RXXCCVDSVEuTllTRTpHTFcuSVFfRElMVVRfRVBTX0VYQ0wuRlkyMDA3AQAAABCnAgACAAAABDEuMzQBCAAAAAUAAAABMQEAAAAKMTMyNDMwNjgzOAMAAAADMTYwAgAAAAMxNDIEAAAAATAHAAAACTcvMzEvMjAxOQgAAAAKMTIvMzEvMjAwNwkAAAABMDUDYf/4FdcIK+pgSfkV1wglQ0lRLk5ZU0U6R0xXLklRX09USEVSX0NMX1NVUFBMLkZZMjAxNwEAAAAQpwIAAgAAAAI4MwEIAAAABQAAAAExAQAAAAoxOTQ0NTI1NjIyAwAAAAMxNjACAAAABDEwNTcEAAAAATAHAAAACTcvMzEvMjAxOQgAAAAKMTIvMzEvMjAxNwkAAAABMPDEGv74FdcIev58SfkV1wggQ0lRLlRTRTo0MDQyLklRX1JEX0VYUF9GTi5GWTIwMTUBAAAAFFgNAAIAAAAFMTI4NzcBCAAAAAUA</t>
  </si>
  <si>
    <t>AAABMQEAAAAKMTc0NTM3ODY1MAMAAAACNzkCAAAABDMxNjgEAAAAATAHAAAACTcvMzEvMjAxOQgAAAAJMy8zMS8yMDE1CQAAAAEwjb9HA/kV1wiDo85I+RXXCCBDSVEuVFNFOjUyMDIuSVFfRElWRVNUX0NGLkZZMjAxMAEAAAAnWw0AAwAAAAAAaqiEBfkV1wh831pI+RXXCCtDSVEuVFNFOjUyMTQuSVFfTUlOT1JJVFlfSU5URVJFU1RfQ0YuRlkyMDE2AQAAAG1bDQADAAAAAACNE+4F+RXXCNVhTEj5FdcIJkNJUS5UU0U6NTMzMy5JUV9ERUZfVEFYX0xJQUJfTFQuRlkyMDE4AQAAAIlcDQACAAAABTExNjU1AQgAAAAFAAAAATEBAAAACjE4OTQ4MzIzNTMDAAAAAjc5AgAAAAQxMDI3BAAAAAEwBwAAAAk3LzMxLzIwMTkIAAAACTMvMzEvMjAxOAkAAAABMLk1eQP5FdcIhVe2SPkV1wgoQ0lRLkVOWFRQQTpTR08uSVFfSU5WRVNUX0xPQU5TX0NGLkZZMjAxMQEAAAABXQ0AAgAAAAIxNQEIAAAABQAAAAExAQAAAAoxNTkzOTI3Nzg5AwAAAAI1MAIAAAAEMjAzMgQAAAABMAcAAAAJNy8zMS8yMDE5CAAAAAoxMi8zMS8yMDExCQAAAAEw1HPnAfkV1wji/glJ+RXXCCZDSVEuTllTRTpHTFcuSVFfTFRfREVCVF9DQVBJVEFMLkZZMjAwOAEAAAAQpwIAAgAAAAcxMC4xMTUyAQgAAAAFAAAAATEBAAAACjE0MjgzNzc2MjcDAAAAAzE2MAIAAAAENDE4NwQAAAABMAcAAAAJNy8zMS8yMDE5CAAAAAoxMi8zMS8yMDA4CQAAAAEw</t>
  </si>
  <si>
    <t>VSUr+/gV1wj0CQpK+RXXCCBDSVEuTllTRTpHTFcuSVFfQlVJTERJTkdTLkZZMjAwOAEAAAAQpwIAAgAAAAQyOTA2AQgAAAAFAAAAATEBAAAACjE0MjgzNzc2MjcDAAAAAzE2MAIAAAAEMzAyMwQAAAABMAcAAAAJNy8zMS8yMDE5CAAAAAoxMi8zMS8yMDA4CQAAAAEwsz8t//gV1wiR4WRJ+RXXCCxDSVEuVFNFOjQwNDIuSVFfTkVUX0RFQlRfRUJJVERBX0NBUEVYLkZZMjAwOAEAAAAUWA0AAgAAAAg5LjIxNzU5NQEIAAAABQAAAAExAQAAAAoxMDU4OTE1MDM5AwAAAAI3OQIAAAAFMjMzMTQEAAAAATAHAAAACTcvMzEvMjAxOQgAAAAJMy8zMS8yMDA4CQAAAAEwl4np+/gV1wjKJOZJ+RXXCChDSVEuVFNFOjUyMDEuSVFfVE9UQUxfREVCVF9FQklUREEuRlkyMDEyAQAAAN1UDQACAAAACDIuNTA2MTk1AQgAAAAFAAAAATEBAAAACjE1OTg4OTM3OTMDAAAAAjc5AgAAAAQ0MTkyBAAAAAEwBwAAAAk3LzMxLzIwMTkIAAAACjEyLzMxLzIwMTIJAAAAATBdUpv8+BXXCAF8xkn5FdcIKkNJUS5UU0U6NjM2Ny5JUV9PVEhFUl9VTlVTVUFMX1NVUFBMLkZZMjAxMAEAAABUXQ0AAgAAAAUtMTE2OQEIAAAABQAAAAExAQAAAAoxMzg2NzIzNzgxAwAAAAI3OQIAAAACODcEAAAAATAHAAAACTcvMzEvMjAxOQgAAAAJMy8zMS8yMDEwCQAAAAEwO4apBPkV1wgECXpI+RXXCCZDSVEuVFNFOjUyMDEuSVFfTE9BTlNfUkVDRUlWX0xU</t>
  </si>
  <si>
    <t>LkZZMjAxNQEAAADdVA0AAwAAAAAAmLnIBvkV1whFSCdI+RXXCCVDSVEuVFNFOjYzNjcuSVFfREFZU19TQUxFU19PVVQuRlkyMDE2AQAAAFRdDQACAAAACTYyLjQwNzM5MgEIAAAABQAAAAExAQAAAAoxNzk4ODk1MDExAwAAAAI3OQIAAAAENDA0MgQAAAABMAcAAAAJNy8zMS8yMDE5CAAAAAkzLzMxLzIwMTYJAAAAATCyO+n7+BXXCC+N3En5FdcIH0NJUS5OWVNFOlBQRy5JUV9BUl9UVVJOUy5GWTIwMDkBAAAA734EAAIAAAAINS4wNzg0MjMBCAAAAAUAAAABMQEAAAAKMTUxMTIzMTc4NgMAAAADMTYwAgAAAAQ0MDAxBAAAAAEwBwAAAAk3LzMxLzIwMTkIAAAACjEyLzMxLzIwMDkJAAAAATClHhv6+BXXCI8xEUr5FdcIJ0NJUS5UU0U6NTIxNC5JUV9EQVlTX1BBWUFCTEVfT1VULkZZMjAxNQEAAABtWw0AAgAAAAg1NC42NDQ4OAEIAAAABQAAAAExAQAAAAoxNzg0NzQ4NTk1AwAAAAI3OQIAAAAENDE4MwQAAAABMAcAAAAJNy8zMS8yMDE5CAAAAAoxMi8zMS8yMDE1CQAAAAEwG1+Q/PgV1wjy2s5J+RXXCCNDSVEuVFNFOjQwNDIuSVFfVE9UQUxfRVFVSVRZLkZZMjAxOQEAAAAUWA0AAgAAAAY1Nzk1MDABCAAAAAUAAAABMQEAAAAKMTk2OTk0OTg3NwMAAAACNzkCAAAABDEyNzUEAAAAATAHAAAACTcvMzEvMjAxOQgAAAAJMy8zMS8yMDE5CQAAAAEwOjRIA/kV1wg7gtpI+RXXCB9DSVEuVFNFOjUyMDEuSVFfVE9U</t>
  </si>
  <si>
    <t>QUxfQ0EuRlkyMDA4AQAAAN1UDQACAAAABjU5MjcwNAEIAAAABQAAAAExAQAAAAoxMzU0NzMxODcxAwAAAAI3OQIAAAAEMTAwOAQAAAABMAcAAAAJNy8zMS8yMDE5CAAAAAoxMi8zMS8yMDA4CQAAAAEwY+b6BvkV1wgI8jBP+RXXCCxDSVEuVFNFOjQwNDIuSVFfTkVUX0RFQlRfRUJJVERBX0NBUEVYLkZZMjAxNgEAAAAUWA0AAgAAAAgxLjU3NTc4OAEIAAAABQAAAAExAQAAAAoxNzk4ODk1MDEzAwAAAAI3OQIAAAAFMjMzMTQEAAAAATAHAAAACTcvMzEvMjAxOQgAAAAJMy8zMS8yMDE2CQAAAAEwnbDp+/gV1wgKuepJ+RXXCCxDSVEuRU5YVFBBOlNHTy5JUV9JTkNfVEFYX1BBWV9DVVJSRU5ULkZZMjAxNAEAAAABXQ0AAgAAAAI5NwEIAAAABQAAAAExAQAAAAoxNzc4MjIzODMyAwAAAAI1MAIAAAAEMTA5NAQAAAABMAcAAAAJNy8zMS8yMDE5CAAAAAoxMi8zMS8yMDE0CQAAAAEwBzWSAPkV1wj8JhFJ+RXXCChDSVEuVFNFOjQwNjMuSVFfVE9UQUxfRElWX1BBSURfQ0YuRlkyMDE3AQAAAONXDQACAAAABi00ODk4NwEIAAAABQAAAAExAQAAAAoxODQ5MDI2Njg3AwAAAAI3OQIAAAAEMjAyMgQAAAABMAcAAAAJNy8zMS8yMDE5CAAAAAkzLzMxLzIwMTcJAAAAATAavRwC+RXXCDPY9kj5FdcIIkNJUS5TRUhLOjExMDguSVFfQ0FTSF9UQVhFUy5GWTIwMTABAAAAT2lWAAIAAAAKMTAwLjU4NzkyNgEIAAAABQAAAAEx</t>
  </si>
  <si>
    <t>AQAAAAoxNTQ1NjcxNDk0AwAAAAIzMgIAAAAEMzA1MwQAAAABMAcAAAAJNy8zMS8yMDE5CAAAAAoxMi8zMS8yMDEwCQAAAAEw+Q6SAPkV1whkcihJ+RXXCCZDSVEuU0VISzoxMTA4LklRX0xUX0RFQlRfRVFVSVRZLkZZMjAxNAEAAABPaVYAAgAAAAc3My4xNDA3AQgAAAAFAAAAATEBAAAACjE3ODIwMTEzMTYDAAAAAjMyAgAAAAQ0MDg1BAAAAAEwBwAAAAk3LzMxLzIwMTkIAAAACjEyLzMxLzIwMTQJAAAAATC2zCf7+BXXCGTY/0n5FdcIJkNJUS5OWVNFOkdMVy5JUV9FRkZFQ1RfVEFYX1JBVEUuRlkyMDExAQAAABCnAgACAAAABzEyLjgxMzMBCAAAAAUAAAABMQEAAAAKMTY1NzQ3OTY1MwMAAAADMTYwAgAAAAQ0Mzc2BAAAAAEwBwAAAAk3LzMxLzIwMTkIAAAACjEyLzMxLzIwMTEJAAAAATA/ri//+BXXCHjna0n5FdcII0NJUS5UU0U6NTMzMy5JUV9UT1RBTF9BU1NFVFMuRlkyMDE5AQAAAIlcDQACAAAABjg2MzYzNgEIAAAABQAAAAExAQAAAAoxOTY5MzA0MjI0AwAAAAI3OQIAAAAEMTAwNwQAAAABMAcAAAAJNy8zMS8yMDE5CAAAAAkzLzMxLzIwMTkJAAAAATC5NXkD+RXXCM/tuEj5FdcIK0NJUS5UU0U6NTIwMi5JUV9NSU5PUklUWV9JTlRFUkVTVF9DRi5GWTIwMDgBAAAAJ1sNAAMAAAAAAGlbhAX5FdcI68dUSPkV1wgoQ0lRLlRTRTo2MzY3LklRX1BST1ZfQkFEX0RFQlRTX0NGLkZZMjAxNgEAAABUXQ0A</t>
  </si>
  <si>
    <t>AwAAAAAA9ltvBPkV1whwqo5I+RXXCChDSVEuVFNFOjQwNjMuSVFfVE9UQUxfREVCVF9FUVVJVFkuRlkyMDE2AQAAAONXDQACAAAABjAuNjMyNQEIAAAABQAAAAExAQAAAAoxNzk5MjQzMzQ1AwAAAAI3OQIAAAAENDAzNAQAAAABMAcAAAAJNy8zMS8yMDE5CAAAAAkzLzMxLzIwMTYJAAAAATAz32/7+BXXCOoK8kn5FdcIJUNJUS5UU0U6NDA2My5JUV9QUk9WX0JBRF9ERUJUUy5GWTIwMTIBAAAA41cNAAIAAAACMjEBCAAAAAUAAAABMQEAAAAKMTU1NDE4OTg1NAMAAAACNzkCAAAAAjk1BAAAAAEwBwAAAAk3LzMxLzIwMTkIAAAACTMvMzEvMjAxMgkAAAABMLyD/QH5FdcI367mSPkV1wgmQ0lRLk5ZU0U6R0xXLklRX0VYVFJBX0FDQ19JVEVNUy5GWTIwMDcBAAAAEKcCAAMAAAAAADUDYf/4FdcIHcNgSfkV1wgoQ0lRLlRTRTo2MzY3LklRX0RFRl9UQVhfQVNTRVRTX0xULkZZMjAxMgEAAABUXQ0AAgAAAAQ5Mjc2AQgAAAAFAAAAATEBAAAACjE1NTQ5NTA1NzADAAAAAjc5AgAAAAQxMDI2BAAAAAEwBwAAAAk3LzMxLzIwMTkIAAAACTMvMzEvMjAxMgkAAAABMBf7qQT5FdcIJOKASPkV1wgoQ0lRLlRTRTo2MzY3LklRX0NVUlJFTlRfUE9SVF9ERUJULkZZMjAxNAEAAABUXQ0AAgAAAAU5NTg4NQEIAAAABQAAAAExAQAAAAoxNjg3MzQyNTg3AwAAAAI3OQIAAAAEMTI5NwQAAAABMAcAAAAJNy8zMS8yMDE5CAAAAAkz</t>
  </si>
  <si>
    <t>LzMxLzIwMTQJAAAAATA/5m4E+RXXCC/3h0j5FdcILUNJUS5UU0U6NTIwMS5JUV9ERUZfVEFYX0FTU0VUU19DVVJSRU5ULkZZMjAxOAEAAADdVA0AAwAAAAAAgAfJBvkV1whdqC5K+RXXCChDSVEuVFNFOjYzNjcuSVFfVE9UQUxfREVCVC5GWTIwMDguLi4uSlBZAQAAAFRdDQACAAAABjM1NjkyNgEIAAAABQAAAAExAQAAAAoxMDU4OTE1MDE0AwAAAAI3OQIAAAAENDE3MwQAAAABMAcAAAAJNy8zMS8yMDE5CAAAAAkzLzMxLzIwMDgJAAAAATBDnDb6+BXXCPC7Ikr5FdcIH0NJUS5UU0U6NTIxNC5JUV9FQlRfRVhDTC5GWTIwMTgBAAAAbVsNAAIAAAAFMTk4MzEBCAAAAAUAAAABMQEAAAAKMTk1MjI4NDU3MwMAAAACNzkCAAAAATQEAAAAATAHAAAACTcvMzEvMjAxOQgAAAAKMTIvMzEvMjAxOAkAAAABMHlh7gX5FdcIFjZQSPkV1wgjQ0lRLk5ZU0U6UFBHLklRX0JFVEFfNVlSLjIwMTcvMTIvMzEBAAAA734EAAIAAAAQMS41OTcyNzQyMzgyMjI4OQBIsk8g+RXXCNhQR0/5FdcIMENJUS5UU0U6NDA0Mi5JUV9UT1RBTF9PVVRTVEFORElOR19CU19EQVRFLkZZMjAxOQEAAAAUWA0AAgAAAAozMjQuNzM1ODUxAQQAAAAFAAAAATUBAAAACjE5Njk5NDk4NzcCAAAABTI0MTUyBgAAAAEwOjRIA/kV1wg7gtpI+RXXCCBDSVEuVFNFOjUzMzMuSVFfT1RIRVJfUkVWLkZZMjAxNgEAAACJXA0AAwAAAAAA0Od4A/kV1whm4q5I</t>
  </si>
  <si>
    <t>+RXXCC5DSVEuTllTRTpPQy5JUV9PVEhFUl9OT05fT1BFUl9FWFBfU1VQUEwuRlkyMDExAQAAAMJ9BAADAAAAAACXpF//+BXXCBeLSkn5FdcIJUNJUS5TRUhLOjExMDguSVFfSU5DX0VRVUlUWV9DRi5GWTIwMTMBAAAAT2lWAAMAAAAAAPRckgD5FdcIohwwSfkV1wgZQ0lRLk5ZU0U6UFBHLklRX05JLkZZMjAxNAEAAADvfgQAAgAAAAQyMTAyAQgAAAAFAAAAATEBAAAACjE4MjgxMTI2MDEDAAAAAzE2MAIAAAACMTUEAAAAATAHAAAACTcvMzEvMjAxOQgAAAAKMTIvMzEvMjAxNAkAAAABMIBeBP74FdcItP+USfkV1wglQ0lRLk5ZU0U6UFBHLklRX0xUX0RFQlRfRVFVSVRZLkZZMjAxOAEAAADvfgQAAgAAAAc5Mi4yNDQyAQgAAAAFAAAAATEBAAAACjE5NDY0MTg3MDcDAAAAAzE2MAIAAAAENDA4NQQAAAABMAcAAAAJNy8zMS8yMDE5CAAAAAoxMi8zMS8yMDE4CQAAAAEwh2wb+vgV1whZhhZK+RXXCChDSVEuVFNFOjUyMDIuSVFfR1dfSU5UQU5fQU1PUlRfQ0YuRlkyMDE4AQAAACdbDQADAAAAAACK6FQF+RXXCKGZcEj5FdcIJ0NJUS5UU0U6NTMzMy5JUV9ORVRfSU5URVJFU1RfRVhQLkZZMjAxNwEAAACJXA0AAgAAAAQtMzEwAQgAAAAFAAAAATEBAAAACjE4NDg4Nzk1MDYDAAAAAjc5AgAAAAMzNjgEAAAAATAHAAAACTcvMzEvMjAxOQgAAAAJMy8zMS8yMDE3CQAAAAEw0Od4A/kV1wi5E7JI+RXXCCZDSVEuU0VI</t>
  </si>
  <si>
    <t>SzoxMTA4LklRX09USEVSX0NBX1NVUFBMLkZZMjAxMQEAAABPaVYAAgAAAAc5LjA2MTA5AQgAAAAFAAAAATEBAAAACjE2MDAzNTM3NzkDAAAAAjMyAgAAAAQxMDU1BAAAAAEwBwAAAAk3LzMxLzIwMTkIAAAACjEyLzMxLzIwMTEJAAAAATAHNZIA+RXXCNysKUn5FdcIJENJUS5OWVNFOlBQRy5JUV9TQUxFX0lOVEFOX0NGLkZZMjAxMQEAAADvfgQAAwAAAAAAoOkD/vgV1widTo5J+RXXCBpDSVEuVFNFOjUyMDIuSVFfU0dBLkZZMjAxMgEAAAAnWw0AAgAAAAYxMTU2MTMBCAAAAAUAAAABMQEAAAAKMTU1NDk1MDc5MQMAAAACNzkCAAAAAjIzBAAAAAEwBwAAAAk3LzMxLzIwMTkIAAAACTMvMzEvMjAxMgkAAAABMLbt0vj4FdcIucJQSvkV1wgiQ0lRLk5ZU0U6R0xXLklRX1FVSUNLX1JBVElPLkZZMjAxMQEAAAAQpwIAAgAAAAgzLjI5Mzc1MgEIAAAABQAAAAExAQAAAAoxNjU3NDc5NjUzAwAAAAMxNjACAAAABDQxMjEEAAAAATAHAAAACTcvMzEvMjAxOQgAAAAKMTIvMzEvMjAxMQkAAAABMEhMK/v4FdcICo8LSvkV1wggQ0lRLk5ZU0U6T0MuSVFfU0dBX01BUkdJTi5GWTIwMTMBAAAAwn0EAAIAAAAHMTAuMDA5NAEIAAAABQAAAAExAQAAAAoxNzc1NTc0NzMzAwAAAAMxNjACAAAABDQzNzUEAAAAATAHAAAACTcvMzEvMjAxOQgAAAAKMTIvMzEvMjAxMwkAAAABMOn9Kvv4FdcIq8cFSvkV1wgkQ0lRLk5ZU0U6UFBH</t>
  </si>
  <si>
    <t>LklRX0NBU0hfSU5URVJFU1QuRlkyMDExAQAAAO9+BAACAAAAAzIxMgEIAAAABQAAAAExAQAAAAoxNjU5MzQ0OTU2AwAAAAMxNjACAAAABDMwMjgEAAAAATAHAAAACTcvMzEvMjAxOQgAAAAKMTIvMzEvMjAxMQkAAAABMKDpA/74FdcIhZyOSfkV1wgkQ0lRLlRTRTo0MDQyLklRX0NBU0hfSU5URVJFU1QuRlkyMDEzAQAAABRYDQACAAAABDQzNDgBCAAAAAUAAAABMQEAAAAKMTYyNTQ1NzYyMwMAAAACNzkCAAAABDMwMjgEAAAAATAHAAAACTcvMzEvMjAxOQgAAAAJMy8zMS8yMDEzCQAAAAEwVlQaA/kV1whG5cpI+RXXCCRDSVEuVFNFOjUyMDIuSVFfQ1VSUkVOQ1lfR0FJTi5GWTIwMTUBAAAAJ1sNAAIAAAAELTEyMAEIAAAABQAAAAExAQAAAAoxNzQ2MDM1ODkwAwAAAAI3OQIAAAACMzgEAAAAATAHAAAACTcvMzEvMjAxOQgAAAAJMy8zMS8yMDE1CQAAAAEwrnNUBfkV1whB3GZI+RXXCDNDSVEuTllTRTpQUEcuSVFfQ0hBTkdFX09USEVSX05FVF9PUEVSX0FTU0VUUy5GWTIwMTIBAAAA734EAAIAAAADLTUyAQgAAAAFAAAAATEBAAAACjE3MTk5MTY4MDkDAAAAAzE2MAIAAAAEMjA0NQQAAAABMAcAAAAJNy8zMS8yMDE5CAAAAAoxMi8zMS8yMDEyCQAAAAEwkhAE/vgV1wjm5JBJ+RXXCChDSVEuVFNFOjUyMDIuSVFfRklYRURfQVNTRVRfVFVSTlMuRlkyMDE3AQAAACdbDQACAAAACDIuMzA0NjM2AQgAAAAFAAAA</t>
  </si>
  <si>
    <t>ATEBAAAACjE4NDkyNTk1MzUDAAAAAjc5AgAAAAQ0MDY2BAAAAAEwBwAAAAk3LzMxLzIwMTkIAAAACTMvMzEvMjAxNwkAAAABMPqtkPz4FdcI1yfWSfkV1wgZQ0lRLlRTRTo0MDQyLklRX0FELkZZMjAxMAEAAAAUWA0AAgAAAActNzI5NjA0AQgAAAAFAAAAATEBAAAACjEzODI3NjM1NDgDAAAAAjc5AgAAAAQxMDc1BAAAAAEwBwAAAAk3LzMxLzIwMTkIAAAACTMvMzEvMjAxMAkAAAABMHO4GQP5FdcIViTBSPkV1wgnQ0lRLlNFSEs6MTEwOC5JUV9BU1NFVF9XUklURURPV04uRlkyMDExAQAAAE9pVgACAAAACi0xMC44NjEyMDEBCAAAAAUAAAABMQEAAAAKMTYwMDM1Mzc3OQMAAAACMzICAAAAAjMyBAAAAAEwBwAAAAk3LzMxLzIwMTkIAAAACjEyLzMxLzIwMTEJAAAAATD5DpIA+RXXCDsOKUn5FdcIMENJUS5OWVNFOk9DLklRX0NIQU5HRV9ORVRfV09SS0lOR19DQVBJVEFMLkZZMjAxOAEAAADCfQQAAgAAAAMyMjcBCAAAAAUAAAABMQEAAAAKMTk0NjIyNDc2NgMAAAADMTYwAgAAAAQ0NDIxBAAAAAEwBwAAAAk3LzMxLzIwMTkIAAAACjEyLzMxLzIwMTgJAAAAATBC3GD/+BXXCEMnYEn5FdcIKENJUS5UU0U6NTIwMS5JUV9QUk9WX0JBRF9ERUJUU19DRi5GWTIwMTEBAAAA3VQNAAMAAAAAAFQ0+wb5FdcIrJocSPkV1wgkQ0lRLk5ZU0U6T0MuSVFfQkFTSUNfRVBTX0lOQ0wuRlkyMDA5AQAAAMJ9BAACAAAABzAu</t>
  </si>
  <si>
    <t>NTEyODIBCAAAAAUAAAABMQEAAAAKMTUwNDUyNTE0NwMAAAADMTYwAgAAAAE5BAAAAAEwBwAAAAk3LzMxLzIwMTkIAAAACjEyLzMxLzIwMDkJAAAAATCvVl//+BXXCKzoREn5FdcIG0NJUS5UU0U6NTIxNC5JUV9MQU5ELkZZMjAxOAEAAABtWw0AAwAAAAAAeWHuBfkV1wihu1FI+RXXCDlDSVEuVFNFOjQwNDIuSVFfQ1VTVE9NX0JFVEEuLTEwNFcuMjAxNy8wMy8zMS4uXk4yMjUuSlBZLkgBAAAAFFgNAAIAAAAPMS41ODYyNDQ3NDQ4MjgzAEI9TyD5FdcIDSpAT/kV1wgkQ0lRLlRTRTo1MjAyLklRX0NVUlJFTlRfUkFUSU8uRlkyMDE3AQAAACdbDQACAAAACDEuMTc1Mzc5AQgAAAAFAAAAATEBAAAACjE4NDkyNTk1MzUDAAAAAjc5AgAAAAQ0MDMwBAAAAAEwBwAAAAk3LzMxLzIwMTkIAAAACTMvMzEvMjAxNwkAAAABMPqtkPz4FdcI1yfWSfkV1wgiQ0lRLk5ZU0U6UFBHLklRX0VCSVRfTUFSR0lOLkZZMjAxNQEAAADvfgQAAgAAAAcxMi45OTc2AQgAAAAFAAAAATEBAAAACjE4OTQ1MDI3NjEDAAAAAzE2MAIAAAAENDA1MwQAAAABMAcAAAAJNy8zMS8yMDE5CAAAAAoxMi8zMS8yMDE1CQAAAAEwkkUb+vgV1wi7ihRK+RXXCCpDSVEuVFNFOjUyMDEuSVFfQ1VSUkVOVF9QT1JUX0xFQVNFUy5GWTIwMTYBAAAA3VQNAAIAAAADNzE1AQgAAAAFAAAAATEBAAAACjE4MzUwMzg5NTUDAAAAAjc5AgAAAAQxMDkwBAAAAAEw</t>
  </si>
  <si>
    <t>BwAAAAk3LzMxLzIwMTkIAAAACjEyLzMxLzIwMTYJAAAAATCYucgG+RXXCBxHKkj5FdcIG0NJUS5UU0U6NjM2Ny5JUV9DT0dTLkZZMjAxOQEAAABUXQ0AAgAAAAcxNjEyMTg2AQgAAAAFAAAAATEBAAAACjE5NzAwNTE1MDcDAAAAAjc5AgAAAAIzNAQAAAABMAcAAAAJNy8zMS8yMDE5CAAAAAkzLzMxLzIwMTkJAAAAATDE0G8E+RXXCNJCVEr5FdcIJkNJUS5UU0U6NTIwMS5JUV9DQVNIX0FDUVVJUkVfQ0YuRlkyMDAwAQAAAN1UDQACAAAABi0yOTcxOQEIAAAABQAAAAExAQAAAAgyOTcyNTQ4MQMAAAACNzkCAAAABDIwNTcEAAAAATAHAAAACTcvMzEvMjAxOQgAAAAJMy8zMS8yMDAwCQAAAAEw9iMB+vgV1whdqC5K+RXXCBtDSVEuTllTRTpQUEcuSVFfTlBQRS5GWTIwMDkBAAAA734EAAIAAAAEMjc1NAEIAAAABQAAAAExAQAAAAoxNTExMjMxNzg2AwAAAAMxNjACAAAABDEwMDQEAAAAATAHAAAACTcvMzEvMjAxOQgAAAAKMTIvMzEvMjAwOQkAAAABMNt0A/74FdcIU5yHSfkV1wgrQ0lRLlRTRTo1MzMzLklRX01JTk9SSVRZX0lOVEVSRVNUX0lTLkZZMjAxNQEAAACJXA0AAgAAAAQtODg1AQgAAAAFAAAAATEBAAAACjE3NDU5MTY2MjkDAAAAAjc5AgAAAAI4MwQAAAABMAcAAAAJNy8zMS8yMDE5CAAAAAkzLzMxLzIwMTUJAAAAATDnwHgD+RXXCC+arEj5FdcIKkNJUS5OWVNFOkdMVy5JUV9DVVJSRU5UX1BPUlRf</t>
  </si>
  <si>
    <t>TEVBU0VTLkZZMjAxMwEAAAAQpwIAAwAAAAAAM9Uv//gV1whHKHJJ+RXXCCBDSVEuVFNFOjUyMDIuSVFfQ0hBTkdFX0FSLkZZMjAwOAEAAAAnWw0AAgAAAAUtNDAyMwEIAAAABQAAAAExAQAAAAoxMDYxMTkzODYwAwAAAAI3OQIAAAAEMjAxOAQAAAABMAcAAAAJNy8zMS8yMDE5CAAAAAkzLzMxLzIwMDgJAAAAATBpW4QF+RXXCNzuVEj5FdcILkNJUS5UU0U6NTMzMy5JUV9UT1RBTF9ERUJUX0VCSVREQV9DQVBFWC5GWTIwMTEBAAAAiVwNAAIAAAAGMi41Mzg4AQgAAAAFAAAAATEBAAAACjE0NjE2ODAwODQDAAAAAjc5AgAAAAUyMzMxMwQAAAABMAcAAAAJNy8zMS8yMDE5CAAAAAkzLzMxLzIwMTEJAAAAATCjYun7+BXXCOz24En5FdcIJENJUS5UU0U6NTIwMi5JUV9TQUxFX0lOVEFOX0NGLkZZMjAxNwEAAAAnWw0AAgAAAAUtMTgwOQEIAAAABQAAAAExAQAAAAoxODQ5MjU5NTM1AwAAAAI3OQIAAAAEMjAyOQQAAAABMAcAAAAJNy8zMS8yMDE5CAAAAAkzLzMxLzIwMTcJAAAAATCUwVQF+RXXCENRbkj5FdcII0NJUS5UU0U6NTIxNC5JUV9JTlRFUkVTVF9FWFAuRlkyMDAzAQAAAG1bDQACAAAABS00NjUxAQgAAAAFAAAAATEBAAAACjE1MjkzMzI4ODMDAAAAAjc5AgAAAAI4MgQAAAABMAcAAAAJNy8zMS8yMDE5CAAAAAkzLzMxLzIwMDMJAAAAATDwlhH5+BXXCFi3TUr5FdcIH0NJUS5OWVNFOk9DLklRX05JX01B</t>
  </si>
  <si>
    <t>UkdJTi5GWTIwMTABAAAAwn0EAAIAAAAHMTguNjcxMgEIAAAABQAAAAExAQAAAAoxNTg4NDQwMzU1AwAAAAMxNjACAAAABDQwOTQEAAAAATAHAAAACTcvMzEvMjAxOQgAAAAKMTIvMzEvMjAxMAkAAAABMOn9Kvv4FdcIIBsESvkV1wgnQ0lRLkVOWFRQQTpTR08uSVFfRElMVVRfRVBTX0VYQ0wuRlkyMDE4AQAAAAFdDQACAAAABDAuNzYBCAAAAAUAAAABMQEAAAAKMTk0NjQyNDA0MQMAAAACNTACAAAAAzE0MgQAAAABMAcAAAAJNy8zMS8yMDE5CAAAAAoxMi8zMS8yMDE4CQAAAAEw3amSAPkV1wj3fxtJ+RXXCCBDSVEuTllTRTpPQy5JUV9OSV9DT01QQU5ZLkZZMjAxNwEAAADCfQQAAgAAAAMyOTABCAAAAAUAAAABMQEAAAAKMTk0NjIyNDc2MQMAAAADMTYwAgAAAAU0MTU3MQQAAAABMAcAAAAJNy8zMS8yMDE5CAAAAAoxMi8zMS8yMDE3CQAAAAEwTbVg//gV1wiDR1tJ+RXXCCZDSVEuTllTRTpQUEcuSVFfT1RIRVJfTFRfQVNTRVRTLkZZMjAwNwEAAADvfgQAAgAAAAM2MTkBCAAAAAUAAAABMQEAAAAKMTMyNjcyNDM3OQMAAAADMTYwAgAAAAQxMDYwBAAAAAEwBwAAAAk3LzMxLzIwMTkIAAAACjEyLzMxLzIwMDcJAAAAATDa6xr++BXXCJxWgkn5FdcII0NJUS5TRUhLOjExMDguSVFfU0FMRV9QUEVfQ0YuRlkyMDE1AQAAAE9pVgACAAAACDAuMDA2MjMyAQgAAAAFAAAAATEBAAAACjE4MzY3MDY3MTEDAAAAAjMy</t>
  </si>
  <si>
    <t>AgAAAAQyMDQyBAAAAAEwBwAAAAk3LzMxLzIwMTkIAAAACjEyLzMxLzIwMTUJAAAAATCwsXoA+RXXCPS9NUn5FdcILENJUS5OWVNFOk9DLklRX0RFRl9UQVhfQVNTRVRTX0NVUlJFTlQuRlkyMDEyAQAAAMJ9BAACAAAAAjgwAQgAAAAFAAAAATEBAAAACjE3MTgzNjU4NDYDAAAAAzE2MAIAAAAEMTExNwQAAAABMAcAAAAJNy8zMS8yMDE5CAAAAAoxMi8zMS8yMDEyCQAAAAEwjstf//gV1wgvCk5J+RXXCBxDSVEuTllTRTpHTFcuSVFfTklfQ0YuRlkyMDA4AQAAABCnAgACAAAABDUyNTcBCAAAAAUAAAABMQEAAAAKMTQyODM3NzYyNwMAAAADMTYwAgAAAAQyMTUwBAAAAAEwBwAAAAk3LzMxLzIwMTkIAAAACjEyLzMxLzIwMDgJAAAAATD2ZS3/+BXXCJHhZEn5FdcIJENJUS5OWVNFOlBQRy5JUV9DVVJSRU5UX1JBVElPLkZZMjAxNgEAAADvfgQAAgAAAAgxLjU0NTczMgEIAAAABQAAAAExAQAAAAoxOTQ2NDE4Njk0AwAAAAMxNjACAAAABDQwMzAEAAAAATAHAAAACTcvMzEvMjAxOQgAAAAKMTIvMzEvMjAxNgkAAAABMJJFG/r4FdcIlE0VSvkV1wggQ0lRLlRTRTo1MjE0LklRX1BBUlRfVElNRS5GWTIwMDkBAAAAbVsNAAMAAAAAAALoqgb5FdcIHOM4SPkV1wgjQ0lRLk5ZU0U6UFBHLklRX0ZJTklTSEVEX0lOVi5GWTIwMTgBAAAA734EAAIAAAAEMTEwNQEIAAAABQAAAAExAQAAAAoxOTQ2NDE4NzA3AwAAAAMxNjAC</t>
  </si>
  <si>
    <t>AAAABDMwNzUEAAAAATAHAAAACTcvMzEvMjAxOQgAAAAKMTIvMzEvMjAxOAkAAAABMHhK2P34FdcI+nqhSfkV1wgnQ0lRLlRTRTo2MzY3LklRX0RBWVNfUEFZQUJMRV9PVVQuRlkyMDEyAQAAAFRdDQACAAAACTQ2Ljc0OTkxMgEIAAAABQAAAAExAQAAAAoxNTU0OTUwNTcwAwAAAAI3OQIAAAAENDE4MwQAAAABMAcAAAAJNy8zMS8yMDE5CAAAAAkzLzMxLzIwMTIJAAAAATDr+5D8+BXXCMtE2kn5FdcIKUNJUS5OWVNFOk9DLklRX09USEVSX1VOVVNVQUxfU1VQUEwuRlkyMDEyAQAAAMJ9BAACAAAABC0xMDMBCAAAAAUAAAABMQEAAAAKMTcxODM2NTg0NgMAAAADMTYwAgAAAAI4NwQAAAABMAcAAAAJNy8zMS8yMDE5CAAAAAoxMi8zMS8yMDEyCQAAAAEwjstf//gV1wiBb01J+RXXCCVDSVEuVFNFOjQwNjMuSVFfU1RfREVCVF9SRVBBSUQuRlkyMDA5AQAAAONXDQACAAAABS0zNDU5AQgAAAAFAAAAATEBAAAACjEzODI3NjM3MzMDAAAAAjc5AgAAAAQyMDQ0BAAAAAEwBwAAAAk3LzMxLzIwMTkIAAAACTMvMzEvMjAwOQkAAAABMOQ2/QH5FdcIh5jgSPkV1wgnQ0lRLk5ZU0U6T0MuSVFfRUFSTklOR19DT19NQVJHSU4uRlkyMDEwAQAAAMJ9BAACAAAABzE4LjgxMTIBCAAAAAUAAAABMQEAAAAKMTU4ODQ0MDM1NQMAAAADMTYwAgAAAAQ0MTgxBAAAAAEwBwAAAAk3LzMxLzIwMTkIAAAACjEyLzMxLzIwMTAJAAAAATDp</t>
  </si>
  <si>
    <t>/Sr7+BXXCCAbBEr5FdcII0NJUS5UU0U6NDA2My5JUV9JTlRFUkVTVF9FWFAuRlkyMDEwAQAAAONXDQACAAAABC03NjcBCAAAAAUAAAABMQEAAAAKMTU1NDE4OTg2MAMAAAACNzkCAAAAAjgyBAAAAAEwBwAAAAk3LzMxLzIwMTkIAAAACTMvMzEvMjAxMAkAAAABMM1c/QH5FdcITjPhSPkV1wgiQ0lRLlNFSEs6MTEwOC5JUV9DT01NT05fUkVQLkZZMjAwOQEAAABPaVYAAwAAAAAA+Q6SAPkV1wg2jCVJ+RXXCCNDSVEuRU5YVFBBOlNHTy5JUV9JTkNfRVFVSVRZLkZZMjAwMwEAAAABXQ0AAgAAAAE2AQgAAAAFAAAAATEBAAAACTE0MTk1OTg1MAMAAAACNTACAAAAAjQ3BAAAAAEwBwAAAAk3LzMxLzIwMTkIAAAACjEyLzMxLzIwMDMJAAAAATDNn9L4+BXXCEv6WEr5FdcIGUNJUS5OWVNFOlBQRy5JUV9BRS5GWTIwMTEBAAAA734EAAIAAAADNzIzAQgAAAAFAAAAATEBAAAACjE2NTkzNDQ5NTYDAAAAAzE2MAIAAAAEMTAxNgQAAAABMAcAAAAJNy8zMS8yMDE5CAAAAAoxMi8zMS8yMDExCQAAAAEwoOkD/vgV1wj4PY1J+RXXCBpDSVEuU0VISzoxMTA4LklRX0FELkZZMjAwNwEAAABPaVYAAgAAAAstNzk3LjAwNDIwOQEIAAAABQAAAAExAQAAAAoxNTU2MjM0MDEyAwAAAAIzMgIAAAAEMTA3NQQAAAABMAcAAAAJNy8zMS8yMDE5CAAAAAgxLzEvMjAwOAkAAAABMNTQkgD5FdcIcrIeSfkV1wghQ0lRLlRTRTo1MzMzLklR</t>
  </si>
  <si>
    <t>X1RPVEFMX0xJQUIuRlkyMDE1AQAAAIlcDQACAAAABjI5ODIzNAEIAAAABQAAAAExAQAAAAoxNzQ1OTE2NjI5AwAAAAI3OQIAAAAEMTI3NgQAAAABMAcAAAAJNy8zMS8yMDE5CAAAAAkzLzMxLzIwMTUJAAAAATDnwHgD+RXXCMqDrUj5FdcIIkNJUS5OWVNFOlBQRy5JUV9BRFZFUlRJU0lORy5GWTIwMTEBAAAA734EAAIAAAADMjQ1AQgAAAAFAAAAATEBAAAACjE2NTkzNDQ5NTYDAAAAAzE2MAIAAAAEMzAxMwQAAAABMAcAAAAJNy8zMS8yMDE5CAAAAAoxMi8zMS8yMDExCQAAAAEwoOkD/vgV1wgTyYxJ+RXXCBxDSVEuVFNFOjYzNjcuSVFfRUJJVEEuRlkyMDE4AQAAAFRdDQACAAAABjI4MTkyMAEIAAAABQAAAAExAQAAAAoxODk1MDAyNDIxAwAAAAI3OQIAAAAGMTAwNjg5BAAAAAEwBwAAAAk3LzMxLzIwMTkIAAAACTMvMzEvMjAxOAkAAAABMCepbwT5FdcINzuTSPkV1wgqQ0lRLk5ZU0U6R0xXLklRX0lOVEVSRVNUX0lOVkVTVF9JTkMuRlkyMDE1AQAAABCnAgACAAAAAjIxAQgAAAAFAAAAATEBAAAACjE4NzQ1NzczNTQDAAAAAzE2MAIAAAACNjUEAAAAATAHAAAACTcvMzEvMjAxOQgAAAAKMTIvMzEvMjAxNQkAAAABMM5PGv74FdcIlG52SfkV1wgjQ0lRLkVOWFRQQTpTR08uSVFfQ0FTSF9GSU5BTi5GWTIwMTQBAAAAAV0NAAIAAAAFLTE1MTcBCAAAAAUAAAABMQEAAAAKMTc3ODIyMzgzMgMAAAACNTACAAAA</t>
  </si>
  <si>
    <t>BDIwMDQEAAAAATAHAAAACTcvMzEvMjAxOQgAAAAKMTIvMzEvMjAxNAkAAAABMPRckgD5FdcIq14SSfkV1wglQ0lRLlRTRTo2MzY3LklRX0dBSU5fSU5WRVNUX0NGLkZZMjAxNgEAAABUXQ0AAgAAAAM0OTQBCAAAAAUAAAABMQEAAAAKMTc5ODg5NTAxMQMAAAACNzkCAAAABDIwOTAEAAAAATAHAAAACTcvMzEvMjAxOQgAAAAJMy8zMS8yMDE2CQAAAAEw9ltvBPkV1whwqo5I+RXXCCpDSVEuTllTRTpHTFcuSVFfVEVWX0VCSVREQS4yMDAwLjIwMTAvMTIvMzEBAAAAEKcCAAIAAAAHNi43Mjk2MgEHAAAABQAAAAExAQAAAAoxNDA4MzY3MzE0AwAAAAEwAgAAAAYxMDAwMzAEAAAAATAHAAAACjEyLzMxLzIwMTAIAAAACjEyLzMxLzIwMTBfN2sh+RXXCG6TNk/5FdcIGUNJUS5OWVNFOlBQRy5JUV9GWC5GWTIwMTYBAAAA734EAAIAAAADLTY4AQgAAAAFAAAAATEBAAAACjE5NDY0MTg2OTQDAAAAAzE2MAIAAAAEMjE0NAQAAAABMAcAAAAJNy8zMS8yMDE5CAAAAAoxMi8zMS8yMDE2CQAAAAEwpCPY/fgV1wiuw5xJ+RXXCCNDSVEuVFNFOjUyMDIuSVFfSU5URVJFU1RfRVhQLkZZMjAxMAEAAAAnWw0AAgAAAAYtMTQyNTIBCAAAAAUAAAABMQEAAAAKMTM4NjcyNDQxMAMAAAACNzkCAAAAAjgyBAAAAAEwBwAAAAk3LzMxLzIwMTkIAAAACTMvMzEvMjAxMAkAAAABMGqohAX5FdcIcCFSSvkV1wgiQ0lRLk5ZU0U6R0xXLklR</t>
  </si>
  <si>
    <t>X0FEVkVSVElTSU5HLkZZMjAxOAEAAAAQpwIAAwAAAAAA8MQa/vgV1wg6JH9J+RXXCCNDSVEuTllTRTpPQy5JUV9DVVJSRU5UX1JBVElPLkZZMjAxNwEAAADCfQQAAgAAAAgxLjU0ODM2MQEIAAAABQAAAAExAQAAAAoxOTQ2MjI0NzYxAwAAAAMxNjACAAAABDQwMzAEAAAAATAHAAAACTcvMzEvMjAxOQgAAAAKMTIvMzEvMjAxNwkAAAABMFUlK/v4FdcI8jUISvkV1wgdQ0lRLk5ZU0U6T0MuSVFfTFRfREVCVC5GWTIwMDgBAAAAwn0EAAIAAAAEMjE3MgEIAAAABQAAAAExAQAAAAoxNDMwMjE0NTE0AwAAAAMxNjACAAAABDEwNDkEAAAAATAHAAAACTcvMzEvMjAxOQgAAAAKMTIvMzEvMjAwOAkAAAABML8vX//4FdcIBtNCSfkV1wgiQ0lRLlRTRTo0MDYzLklRX1NBTEVfUFBFX0NGLkZZMjAxMgEAAADjVw0AAgAAAAM1MTMBCAAAAAUAAAABMQEAAAAKMTU1NDE4OTg1NAMAAAACNzkCAAAABDIwNDIEAAAAATAHAAAACTcvMzEvMjAxOQgAAAAJMy8zMS8yMDEyCQAAAAEwvIP9AfkV1whOqehI+RXXCB1DSVEuVFNFOjQwNDIuSVFfQ09NTU9OLkZZMjAwOAEAAAAUWA0AAgAAAAU0MDYzMwEIAAAABQAAAAExAQAAAAoxMDU4OTE1MDM5AwAAAAI3OQIAAAAEMTEwMwQAAAABMAcAAAAJNy8zMS8yMDE5CAAAAAkzLzMxLzIwMDgJAAAAATCuXHkD+RXXCNP4u0j5FdcIJ0NJUS5UU0U6NDA0Mi5JUV9EQVlTX1BBWUFCTEVfT1VU</t>
  </si>
  <si>
    <t>LkZZMjAwOAEAAAAUWA0AAgAAAAk2NC40OTQzMjQBCAAAAAUAAAABMQEAAAAKMTA1ODkxNTAzOQMAAAACNzkCAAAABDQxODMEAAAAATAHAAAACTcvMzEvMjAxOQgAAAAJMy8zMS8yMDA4CQAAAAEwl4np+/gV1wj41uVJ+RXXCBxDSVEuVFNFOjQwNjMuSVFfREFfQ0YuRlkyMDE0AQAAAONXDQACAAAABTkxNDQ1AQgAAAAFAAAAATEBAAAACjE2ODY2Mzg0MjADAAAAAjc5AgAAAAQyMTYwBAAAAAEwBwAAAAk3LzMxLzIwMTkIAAAACTMvMzEvMjAxNAkAAAABMKbR/QH5FdcIRdftSPkV1wgdQ0lRLlRTRTo1MjAxLklRX0NPTU1PTi5GWTIwMTQBAAAA3VQNAAIAAAAFOTA4NzMBCAAAAAUAAAABMQEAAAAKMTcyNzI4MzI4MAMAAAACNzkCAAAABDExMDMEAAAAATAHAAAACTcvMzEvMjAxOQgAAAAKMTIvMzEvMjAxNAkAAAABMGKSyAb5FdcIHbAkSPkV1wgfQ0lRLlNFSEs6MTEwOC5JUV9aX1NDT1JFLkZZMjAxMgEAAABPaVYAAgAAAAktMC4yMDk2MTgBCAAAAAUAAAABMQEAAAAKMTY2NzYzNzE5OAMAAAACMzICAAAABjEwMDEyMwQAAAABMAcAAAAJNy8zMS8yMDE5CAAAAAoxMi8zMS8yMDEyCQAAAAEwbaQn+/gV1whe7v5J+RXXCCVDSVEuVFNFOjQwNDIuSVFfR1dfSU5UQU5fQU1PUlQuRlkyMDE3AQAAABRYDQADAAAAAABL5kcD+RXXCC9b00j5FdcIJUNJUS5UU0U6NTIxNC5JUV9HQUlOX0FTU0VUU19DRi5GWTIwMTQB</t>
  </si>
  <si>
    <t>AAAAbVsNAAIAAAALMzY5MS45OTkwNzcBCAAAAAUAAAABMQEAAAAKMTcyNzI4MzMyNwMAAAACNzkCAAAABDIwMjYEAAAAATAHAAAACTcvMzEvMjAxOQgAAAAKMTIvMzEvMjAxNAkAAAABMKjF7QX5FdcIRONGSPkV1wgpQ0lRLk5ZU0U6UFBHLklRX0FTU0VUX1dSSVRFRE9XTl9DRi5GWTIwMDcBAAAA734EAAIAAAADLTE1AQgAAAAFAAAAATEBAAAACjEzMjY3MjQzNzkDAAAAAzE2MAIAAAAEMjAxOQQAAAABMAcAAAAJNy8zMS8yMDE5CAAAAAoxMi8zMS8yMDA3CQAAAAEw0xIb/vgV1whMGYNJ+RXXCCRDSVEuVFNFOjQwNDIuSVFfQ1VSUkVOQ1lfR0FJTi5GWTIwMTYBAAAAFFgNAAIAAAAFLTU4NzYBCAAAAAUAAAABMQEAAAAKMTc5ODg5NTAxMwMAAAACNzkCAAAAAjM4BAAAAAEwBwAAAAk3LzMxLzIwMTkIAAAACTMvMzEvMjAxNgkAAAABMEvmRwP5FdcI4cTQSPkV1wgiQ0lRLk5ZU0U6R0xXLklRX0VCSVRfTUFSR0lOLkZZMjAxNwEAAAAQpwIAAgAAAAcxNS44OTU2AQgAAAAFAAAAATEBAAAACjE5NDQ1MjU2MjIDAAAAAzE2MAIAAAAENDA1MwQAAAABMAcAAAAJNy8zMS8yMDE5CAAAAAoxMi8zMS8yMDE3CQAAAAEwpR4b+vgV1wg16Q5K+RXXCCNDSVEuVFNFOjQwNDIuSVFfQkVUQV8xWVIuMjAxMS8wMy8zMQEAAAAUWA0AAgAAABAxLjEwNTQ5ODgyMzk0MzMzAEI9TyD5FdcIK44/T/kV1wglQ0lRLlRTRTo1MjE0</t>
  </si>
  <si>
    <t>LklRX0RJTFVUX0VQU19JTkNMLkZZMjAxMAEAAABtWw0AAgAAAAo1NTIuMDQ3MTQyAQgAAAAFAAAAATEBAAAACjEzODkyMjM2NzYDAAAAAjc5AgAAAAE4BAAAAAEwBwAAAAk3LzMxLzIwMTkIAAAACTMvMzEvMjAxMAkAAAABMALoqgb5FdcIimg6SPkV1wgbQ0lRLk5ZU0U6T0MuSVFfTklfQ0YuRlkyMDE3AQAAAMJ9BAACAAAAAzI4OQEIAAAABQAAAAExAQAAAAoxOTQ2MjI0NzYxAwAAAAMxNjACAAAABDIxNTAEAAAAATAHAAAACTcvMzEvMjAxOQgAAAAKMTIvMzEvMjAxNwkAAAABMELcYP/4FdcIOKdcSfkV1wgiQ0lRLlRTRTo2MzY3LklRX0FTU0VUX1RVUk5TLkZZMjAxMQEAAABUXQ0AAgAAAAgxLjAyMTM0NAEIAAAABQAAAAExAQAAAAoxNDYyNzEyNDY0AwAAAAI3OQIAAAAENDE3NwQAAAABMAcAAAAJNy8zMS8yMDE5CAAAAAkzLzMxLzIwMTEJAAAAATDs1JD8+BXXCAyC2Un5FdcILkNJUS5FTlhUUEE6U0dPLklRX05FVF9ERUJUX0VCSVREQV9DQVBFWC5GWTIwMTYBAAAAAV0NAAIAAAAIMi4xNDM1NjIBCAAAAAUAAAABMQEAAAAKMTg3NTczNTM1MAMAAAACNTACAAAABTIzMzE0BAAAAAEwBwAAAAk3LzMxLzIwMTkIAAAACjEyLzMxLzIwMTYJAAAAATAcLXD7+BXXCLw2+kn5FdcIJkNJUS5FTlhUUEE6U0dPLklRX0NPTU1PTl9ESVZfQ0YuRlkyMDA3AQAAAAFdDQACAAAABC02MjEBCAAAAAUAAAABMQEAAAAK</t>
  </si>
  <si>
    <t>MTMwMTM5MzE2MwMAAAACNTACAAAABDIwNzQEAAAAATAHAAAACTcvMzEvMjAxOQgAAAAKMTIvMzEvMjAwNwkAAAABMPL+5gH5FdcIfvH+SPkV1wgdQ0lRLk5ZU0U6R0xXLklRX0VCSVREQS5GWTIwMTcBAAAAEKcCAAIAAAAEMjc2NgEIAAAABQAAAAExAQAAAAoxOTQ0NTI1NjIyAwAAAAMxNjACAAAABDQwNTEEAAAAATAHAAAACTcvMzEvMjAxOQgAAAAKMTIvMzEvMjAxNwkAAAABMPudGv74FdcIq2J8SfkV1wgjQ0lRLlRTRTo2MzY3LklRX0ZJTklTSEVEX0lOVi5GWTIwMTMBAAAAVF0NAAIAAAAGMTkxMTk1AQgAAAAFAAAAATEBAAAACjE2MjU0NTc2MzkDAAAAAjc5AgAAAAQzMDc1BAAAAAEwBwAAAAk3LzMxLzIwMTkIAAAACTMvMzEvMjAxMwkAAAABMAwiqgT5FdcINJ+ESPkV1wgjQ0lRLlRTRTo0MDYzLklRX1RPVEFMX1JFQ0VJVi5GWTIwMTIBAAAA41cNAAIAAAAGMjU3MzAxAQgAAAAFAAAAATEBAAAACjE1NTQxODk4NTQDAAAAAjc5AgAAAAQxMDAxBAAAAAEwBwAAAAk3LzMxLzIwMTkIAAAACTMvMzEvMjAxMgkAAAABMLyD/QH5FdcIsHHnSPkV1wgiQ0lRLkVOWFRQQTpTR08uSVFfSU5WRU5UT1JZLkZZMjAxNwEAAAABXQ0AAgAAAAQ2MDQxAQgAAAAFAAAAATEBAAAACjE5NDY0MjQwMTUDAAAAAjUwAgAAAAQxMDQzBAAAAAEwBwAAAAk3LzMxLzIwMTkIAAAACjEyLzMxLzIwMTcJAAAAATDdqZIA+RXXCNgQ</t>
  </si>
  <si>
    <t>GUn5FdcIL0NJUS5UU0U6NDA2My5JUV9JTVBVVF9PUEVSX0xFQVNFX0lOVF9FWFAuRlkyMDA4AQAAAONXDQADAAAAAAA7W0gD+RXXCK983Ej5FdcIH0NJUS5UU0U6NTMzMy5JUV9UT1RBTF9DQS5GWTIwMTMBAAAAiVwNAAIAAAAGMzAzNTY4AQgAAAAFAAAAATEBAAAACjE2MjU0NTc3NDUDAAAAAjc5AgAAAAQxMDA4BAAAAAEwBwAAAAk3LzMxLzIwMTkIAAAACTMvMzEvMjAxMwkAAAABMEwiPwT5FdcIMXynSPkV1wggQ0lRLlRTRTo1MjAyLklRX05JX01BUkdJTi5GWTIwMTQBAAAAJ1sNAAIAAAAHLTIuOTA4NwEIAAAABQAAAAExAQAAAAoxNjg2NjM4MTgzAwAAAAI3OQIAAAAENDA5NAQAAAABMAcAAAAJNy8zMS8yMDE5CAAAAAkzLzMxLzIwMTQJAAAAATD6rZD8+BXXCFZU1En5FdcIJUNJUS5OWVNFOkdMVy5JUV9MVF9ERUJUX0VRVUlUWS5GWTIwMTIBAAAAEKcCAAIAAAAHMTUuNzA2MQEIAAAABQAAAAExAQAAAAoxNzE4OTQwNTkwAwAAAAMxNjACAAAABDQwODUEAAAAATAHAAAACTcvMzEvMjAxOQgAAAAKMTIvMzEvMjAxMgkAAAABMEhMK/v4FdcI01EMSvkV1wgiQ0lRLlRTRTo2MzY3LklRX0dBSU5fQVNTRVRTLkZZMjAwOQEAAABUXQ0AAgAAAAUtMTcwNAEIAAAABQAAAAExAQAAAAoxMzg2NzI0MTQxAwAAAAI3OQIAAAACNTYEAAAAATAHAAAACTcvMzEvMjAxOQgAAAAJMy8zMS8yMDA5CQAAAAEwRl+pBPkV</t>
  </si>
  <si>
    <t>1wi8S3dI+RXXCCxDSVEuRU5YVFBBOlNHTy5JUV9URVZfRUJJVERBLjIwMDAuMjAwNi8xMi8zMQEAAAABXQ0AAgAAAAg3Ljg3MzIwOQEHAAAABQAAAAExAQAAAAoxMjI0ODk1NDIxAwAAAAEwAgAAAAYxMDAwMzAEAAAAATAHAAAACjEyLzI5LzIwMDYIAAAACjEyLzI5LzIwMDZfN2sh+RXXCBDnNE/5FdcII0NJUS5OWVNFOlBQRy5JUV9CRVRBXzJZUi4yMDE3LzEyLzMxAQAAAO9+BAACAAAAEDEuMzQwMDI0MzQyMDAzOTkASLJPIPkV1wjYUEdP+RXXCCFDSVEuVFNFOjUyMDIuSVFfVE9UQUxfREVCVC5GWTIwMDcBAAAAJ1sNAAIAAAAGNTYxMTE2AQgAAAAFAAAAATEBAAAACTYzNTQyMTQxNQMAAAACNzkCAAAABDQxNzMEAAAAATAHAAAACTcvMzEvMjAxOQgAAAAJMy8zMS8yMDA3CQAAAAEw3eQR+fgV1whISFJK+RXXCCdDSVEuTllTRTpPQy5JUV9HV19JTlRBTl9BTU9SVF9DRi5GWTIwMTMBAAAAwn0EAAIAAAACMjIBCAAAAAUAAAABMQEAAAAKMTc3NTU3NDczMwMAAAADMTYwAgAAAAQyMTgyBAAAAAEwBwAAAAk3LzMxLzIwMTkIAAAACjEyLzMxLzIwMTMJAAAAATB2GWD/+BXXCESyUUn5FdcIJUNJUS5UU0U6NDA0Mi5JUV9CQVNJQ19FUFNfRVhDTC5GWTIwMTABAAAAFFgNAAIAAAAJMjMuMDI0NjExAQgAAAAFAAAAATEBAAAACjEzODI3NjM1NDgDAAAAAjc5AgAAAAQzMDY0BAAAAAEwBwAAAAk3LzMxLzIwMTkI</t>
  </si>
  <si>
    <t>AAAACTMvMzEvMjAxMAkAAAABMHO4GQP5FdcItrDASPkV1wguQ0lRLlRTRTo1MzMzLklRX01JTk9SSVRZX0lOVEVSRVNUX1RPVEFMLkZZMjAxOQEAAACJXA0AAgAAAAUxMDgwNQEIAAAABQAAAAExAQAAAAoxOTY5MzA0MjI0AwAAAAI3OQIAAAAEMTMxMgQAAAABMAcAAAAJNy8zMS8yMDE5CAAAAAkzLzMxLzIwMTkJAAAAATC5NXkD+RXXCGuIuUj5FdcIIENJUS5UU0U6NTMzMy5JUV9NQUNISU5FUlkuRlkyMDExAQAAAIlcDQADAAAAAABS+z4E+RXXCB/pokj5FdcIIENJUS5OWVNFOk9DLklRX1RPVEFMX0xJQUIuRlkyMDA3AQAAAMJ9BAACAAAABDM4NDcBCAAAAAUAAAABMQEAAAAKMTMyNjMwNTk3NwMAAAADMTYwAgAAAAQxMjc2BAAAAAEwBwAAAAk3LzMxLzIwMTkIAAAACjEyLzMxLzIwMDcJAAAAATCOJnsA+RXXCK8ZQEn5FdcIJUNJUS5FTlhUUEE6U0dPLklRX0lOVEVSRVNUX0VYUC5GWTIwMTEBAAAAAV0NAAIAAAAELTU1OQEIAAAABQAAAAExAQAAAAoxNTkzOTI3Nzg5AwAAAAI1MAIAAAACODIEAAAAATAHAAAACTcvMzEvMjAxOQgAAAAKMTIvMzEvMjAxMQkAAAABMNRz5wH5FdcIgQ9KSvkV1wgmQ0lRLlNFSEs6MTEwOC5JUV9EQVlTX1NBTEVTX09VVC5GWTIwMDkBAAAAT2lWAAIAAAAJNDYuMzM1NjU1AQgAAAAFAAAAATEBAAAACjE0NDUyNzk0MTkDAAAAAjMyAgAAAAQ0MDQyBAAAAAEwBwAAAAk3LzMx</t>
  </si>
  <si>
    <t>LzIwMTkIAAAACjEyLzMxLzIwMDkJAAAAATAPVHD7+BXXCPnz/En5FdcII0NJUS5OWVNFOk9DLklRX1VOTEVWRVJFRF9GQ0YuRlkyMDEwAQAAAMJ9BAACAAAABjIwNC43NQEIAAAABQAAAAExAQAAAAoxNTg4NDQwMzU1AwAAAAMxNjACAAAABDQ0MjMEAAAAATAHAAAACTcvMzEvMjAxOQgAAAAKMTIvMzEvMjAxMAkAAAABMKR9X//4FdcIFz1KSfkV1wgkQ0lRLlNFSEs6MTEwOC5JUV9CRVRBXzVZUi4yMDA4LzEyLzMxAQAAAE9pVgACAAAAETAuMzUwOTIzMjQ3NjczNzY4AFVkTyD5FdcIKplCT/kV1wgqQ0lRLlRTRTo1MjAxLklRX1RFVl9FQklUREEuMjAwMC4yMDA1LzEyLzMxAQAAAN1UDQACAAAACDguNDcxMzYxAQcAAAAFAAAAATEBAAAACTE5NDM1OTg3NwMAAAABMAIAAAAGMTAwMDMwBAAAAAEwBwAAAAoxMi8zMC8yMDA1CAAAAAoxMi8zMC8yMDA11P5zIfkV1wgXF4dK+RXXCC5DSVEuVFNFOjQwNjMuSVFfTUlOT1JJVFlfSU5URVJFU1RfVE9UQUwuRlkyMDA5AQAAAONXDQACAAAABTM4ODQ2AQgAAAAFAAAAATEBAAAACjEzODI3NjM3MzMDAAAAAjc5AgAAAAQxMzEyBAAAAAEwBwAAAAk3LzMxLzIwMTkIAAAACTMvMzEvMjAwOQkAAAABMOQ2/QH5FdcIuvzfSPkV1wgjQ0lRLlRTRTo1MzMzLklRX0VCSVRBX01BUkdJTi5GWTIwMTYBAAAAiVwNAAIAAAAHMTguNTYzMgEIAAAABQAAAAExAQAAAAoxNzk4ODk0</t>
  </si>
  <si>
    <t>OTY2AwAAAAI3OQIAAAAENDQxOQQAAAABMAcAAAAJNy8zMS8yMDE5CAAAAAkzLzMxLzIwMTYJAAAAATCjYun7+BXXCExm40n5FdcIJUNJUS5UU0U6NTIwMS5JUV9CQVNJQ19FUFNfRVhDTC5GWTIwMTcBAAAA3VQNAAIAAAAKMzAyLjExNTc5MgEIAAAABQAAAAExAQAAAAoxODgxNTc5NTcxAwAAAAI3OQIAAAAEMzA2NAQAAAABMAcAAAAJNy8zMS8yMDE5CAAAAAoxMi8zMS8yMDE3CQAAAAEwk+DIBvkV1wh3ZyxI+RXXCCVDSVEuTllTRTpPQy5JUV9TQUxFU19NQVJLRVRJTkcuRlkyMDA5AQAAAMJ9BAACAAAAAzEwNgEIAAAABQAAAAExAQAAAAoxNTA0NTI1MTQ3AwAAAAMxNjACAAAABTIxNTYxBAAAAAEwBwAAAAk3LzMxLzIwMTkIAAAACjEyLzMxLzIwMDkJAAAAATCvVl//+BXXCBs3RUn5FdcIIENJUS5OWVNFOlBQRy5JUV9JTlZFTlRPUlkuRlkyMDA3AQAAAO9+BAACAAAABDE1MzIBCAAAAAUAAAABMQEAAAAKMTMyNjcyNDM3OQMAAAADMTYwAgAAAAQxMDQzBAAAAAEwBwAAAAk3LzMxLzIwMTkIAAAACjEyLzMxLzIwMDcJAAAAATDa6xr++BXXCPcugkn5FdcIJENJUS5OWVNFOk9DLklRX09USEVSX09QRVJfQUNULkZZMjAxNQEAAADCfQQAAgAAAAItNgEIAAAABQAAAAExAQAAAAoxODc1NDk1MDY3AwAAAAMxNjACAAAABDIwNDcEAAAAATAHAAAACTcvMzEvMjAxOQgAAAAKMTIvMzEvMjAxNQkAAAABMFiOYP/4</t>
  </si>
  <si>
    <t>FdcImnlXSfkV1wgoQ0lRLk5ZU0U6UFBHLklRX1RPVEFMX0RFQlRfSVNTVUVELkZZMjAwNwEAAADvfgQAAgAAAAQxODI3AQgAAAAFAAAAATEBAAAACjEzMjY3MjQzNzkDAAAAAzE2MAIAAAAEMjE2MQQAAAABMAcAAAAJNy8zMS8yMDE5CAAAAAoxMi8zMS8yMDA3CQAAAAEw0xIb/vgV1whhZ4NJ+RXXCBlDSVEuVFNFOjUyMDIuSVFfQUUuRlkyMDExAQAAACdbDQACAAAABDUxNjMBCAAAAAUAAAABMQEAAAAKMTQ2MjcxMjMwNAMAAAACNzkCAAAABDEwMTYEAAAAATAHAAAACTcvMzEvMjAxOQgAAAAJMy8zMS8yMDExCQAAAAEwcdCEBfkV1wj/slxI+RXXCCNDSVEuVFNFOjUyMDIuSVFfUEVfRVhDTC4uMjAwNi8xMi8zMQEAAAAnWw0AAgAAAAgxMi40NTIyNAEHAAAABQAAAAExAQAAAAkzMTg1NzgyOTUDAAAAATACAAAABjEwMDAyNwQAAAABMAcAAAAKMTIvMjkvMjAwNggAAAAKMTIvMjkvMjAwNm4QayH5FdcI/GSHSvkV1wgsQ0lRLk5ZU0U6R0xXLklRX0lNUFVUX09QRVJfTEVBU0VfREVQUi5GWTIwMTUBAAAAEKcCAAIAAAAJNjAuMDEyNjA4AQgAAAAFAAAAATEBAAAACjE4NzQ1NzczNTQDAAAAAzE2MAIAAAAFMjE2NzMEAAAAATAHAAAACTcvMzEvMjAxOQgAAAAKMTIvMzEvMjAxNQkAAAABMAp3Gv74FdcIbgp3SfkV1wgmQ0lRLlRTRTo0MDQyLklRX1BFUklPRExFTkdUSF9JUy5GWTIwMTUBAAAAFFgNAAEAAAAC</t>
  </si>
  <si>
    <t>MTIAjb9HA/kV1wjzdtBI+RXXCBlDSVEuTllTRTpPQy5JUV9DSVAuRlkyMDE2AQAAAMJ9BAACAAAAAzI1MAEIAAAABQAAAAExAQAAAAoxOTQ2MjI0NzY1AwAAAAMxNjACAAAABDMwMzMEAAAAATAHAAAACTcvMzEvMjAxOQgAAAAKMTIvMzEvMjAxNgkAAAABME21YP/4FdcIBupZSfkV1wgnQ0lRLk5ZU0U6R0xXLklRX0RBWVNfUEFZQUJMRV9PVVQuRlkyMDA5AQAAABCnAgACAAAACDgyLjYzNjczAQgAAAAFAAAAATEBAAAACjE1MTExMjE3MTcDAAAAAzE2MAIAAAAENDE4MwQAAAABMAcAAAAJNy8zMS8yMDE5CAAAAAoxMi8zMS8yMDA5CQAAAAEwVSUr+/gV1wiifgpK+RXXCCRDSVEuRU5YVFBBOlNHTy5JUV9HQUlOX0FTU0VUUy5GWTIwMTMBAAAAAV0NAAIAAAACOTkBCAAAAAUAAAABMQEAAAAKMTczMDc0ODkzNAMAAAACNTACAAAAAjU2BAAAAAEwBwAAAAk3LzMxLzIwMTkIAAAACjEyLzMxLzIwMTMJAAAAATABm+cB+RXXCMl/DUn5FdcIJ0NJUS5TRUhLOjExMDguSVFfT1RIRVJfTFRfQVNTRVRTLkZZMjAwNwEAAABPaVYAAgAAAAk4OC41MDIwNjMBCAAAAAUAAAABMQEAAAAKMTU1NjIzNDAxMgMAAAACMzICAAAABDEwNjAEAAAAATAHAAAACTcvMzEvMjAxOQgAAAAIMS8xLzIwMDgJAAAAATDU0JIA+RXXCDbZHkn5FdcIIUNJUS5UU0U6NDA2My5JUV9TR0FfTUFSR0lOLkZZMjAxMQEAAADjVw0AAgAAAAY4LjU0</t>
  </si>
  <si>
    <t>MDQBCAAAAAUAAAABMQEAAAAKMTU1NDE4OTc4OAMAAAACNzkCAAAABDQzNzUEAAAAATAHAAAACTcvMzEvMjAxOQgAAAAJMy8zMS8yMDExCQAAAAEwF7lv+/gV1wh/Ou5J+RXXCDNDSVEuRU5YVFBBOlNHTy5JUV9DSEFOR0VfTkVUX1dPUktJTkdfQ0FQSVRBTC5GWTIwMTUBAAAAAV0NAAIAAAAELTMwMAEIAAAABQAAAAExAQAAAAoxODI5MjI2OTQ2AwAAAAI1MAIAAAAENDQyMQQAAAABMAcAAAAJNy8zMS8yMDE5CAAAAAoxMi8zMS8yMDE1CQAAAAEw6IKSAPkV1wjfQhVJ+RXXCB5DSVEuTllTRTpHTFcuSVFfV0lQX0lOVi5GWTIwMDkBAAAAEKcCAAIAAAADMTEzAQgAAAAFAAAAATEBAAAACjE1MTExMjE3MTcDAAAAAzE2MAIAAAAEMzIxOQQAAAABMAcAAAAJNy8zMS8yMDE5CAAAAAoxMi8zMS8yMDA5CQAAAAEwVGAv//gV1wgIoWdJ+RXXCCVDSVEuVFNFOjQwNDIuSVFfU1RfREVCVF9SRVBBSUQuRlkyMDExAQAAABRYDQACAAAABi0xNDA5MQEIAAAABQAAAAExAQAAAAoxNDYxNjgwMDY5AwAAAAI3OQIAAAAEMjA0NAQAAAABMAcAAAAJNy8zMS8yMDE5CAAAAAkzLzMxLzIwMTEJAAAAATBDBhoD+RXXCHhBxUj5FdcIJENJUS5OWVNFOk9DLklRX0NBUElUQUxfTEVBU0VTLkZZMjAxOAEAAADCfQQAAgAAAAIyMwEIAAAABQAAAAExAQAAAAoxOTQ2MjI0NzY2AwAAAAMxNjACAAAABDExODMEAAAAATAHAAAACTcvMzEv</t>
  </si>
  <si>
    <t>MjAxOQgAAAAKMTIvMzEvMjAxOAkAAAABMELcYP/4FdcInO9eSfkV1wggQ0lRLlRTRTo1MjE0LklRX1NUX0lOVkVTVC5GWTIwMTABAAAAbVsNAAIAAAAENjQxMwEIAAAABQAAAAExAQAAAAoxMzg5MjIzNjc2AwAAAAI3OQIAAAAEMTA2OQQAAAABMAcAAAAJNy8zMS8yMDE5CAAAAAkzLzMxLzIwMTAJAAAAATAC6KoG+RXXCJ22Okj5FdcIJkNJUS5TRUhLOjExMDguSVFfT1RIRVJfT1BFUl9BQ1QuRlkyMDA4AQAAAE9pVgACAAAACTM0LjQzNDE4NgEIAAAABQAAAAExAQAAAAoxMzU0MzM2NDI2AwAAAAIzMgIAAAAEMjA0NwQAAAABMAcAAAAJNy8zMS8yMDE5CAAAAAoxMi8zMS8yMDA4CQAAAAEwJ+eRAPkV1whKWSJJ+RXXCCpDSVEuVFNFOjUzMzMuSVFfVEVWX0VCSVREQS4yMDAwLjIwMDcvMTIvMzEBAAAAiVwNAAIAAAAJMTEuMzczMTM5AQcAAAAFAAAAATEBAAAACTY4OTY1NTczMAMAAAABMAIAAAAGMTAwMDMwBAAAAAEwBwAAAAoxMi8yOC8yMDA3CAAAAAoxMi8yOC8yMDA31P5zIfkV1wjmZIVK+RXXCB9DSVEuTllTRTpPQy5JUV9DSEFOR0VfQVIuRlkyMDE4AQAAAMJ9BAACAAAAAjM5AQgAAAAFAAAAATEBAAAACjE5NDYyMjQ3NjYDAAAAAzE2MAIAAAAEMjAxOAQAAAABMAcAAAAJNy8zMS8yMDE5CAAAAAoxMi8zMS8yMDE4CQAAAAEwQtxg//gV1whyi19J+RXXCChDSVEuVFNFOjQwNDIuSVFfVE9UQUxfREVC</t>
  </si>
  <si>
    <t>VF9FUVVJVFkuRlkyMDEwAQAAABRYDQACAAAACDIwMy4wMDQyAQgAAAAFAAAAATEBAAAACjEzODI3NjM1NDgDAAAAAjc5AgAAAAQ0MDM0BAAAAAEwBwAAAAk3LzMxLzIwMTkIAAAACTMvMzEvMjAxMAkAAAABMJeJ6fv4FdcIag/nSfkV1wggQ0lRLk5ZU0U6R0xXLklRX1JEX0VYUF9GTi5GWTIwMTQBAAAAEKcCAAIAAAADODE1AQgAAAAFAAAAATEBAAAACjE4MjY1NDExMTMDAAAAAzE2MAIAAAAEMzE2OAQAAAABMAcAAAAJNy8zMS8yMDE5CAAAAAoxMi8zMS8yMDE0CQAAAAEwKvwv//gV1wgCS3RJ+RXXCCVDSVEuVFNFOjUyMDIuSVFfU1BFQ0lBTF9ESVZfQ0YuRlkyMDExAQAAACdbDQADAAAAAABx0IQF+RXXCMvsXUj5FdcIH0NJUS5OWVNFOk9DLklRX0lOVkVOVE9SWS5GWTIwMTUBAAAAwn0EAAIAAAADNjQ0AQgAAAAFAAAAATEBAAAACjE4NzU0OTUwNjcDAAAAAzE2MAIAAAAEMTA0MwQAAAABMAcAAAAJNy8zMS8yMDE5CAAAAAoxMi8zMS8yMDE1CQAAAAEwWI5g//gV1wgZQ1ZJ+RXXCCBDSVEuU0VISzoxMTA4LklRX1RPVEFMX0NMLkZZMjAxNgEAAABPaVYAAgAAAAo3MjYuNTIwNDM5AQgAAAAFAAAAATEBAAAACjE4Nzk0ODk0MDADAAAAAjMyAgAAAAQxMDA5BAAAAAEwBwAAAAk3LzMxLzIwMTkIAAAACjEyLzMxLzIwMTYJAAAAATCy2HoA+RXXCG+4N0n5FdcIJkNJUS5TRUhLOjExMDguSVFfT1RIRVJfT1BF</t>
  </si>
  <si>
    <t>Ul9BQ1QuRlkyMDE2AQAAAE9pVgACAAAACTI5LjA3MDI4NAEIAAAABQAAAAExAQAAAAoxODc5NDg5NDAwAwAAAAIzMgIAAAAEMjA0NwQAAAABMAcAAAAJNy8zMS8yMDE5CAAAAAoxMi8zMS8yMDE2CQAAAAEwsth6APkV1wg/ezhJ+RXXCBlDSVEuVFNFOjUyMDIuSVFfTkkuRlkyMDEzAQAAACdbDQACAAAABi0zMjgwOAEIAAAABQAAAAExAQAAAAoxNjI1NDU3NTYwAwAAAAI3OQIAAAACMTUEAAAAATAHAAAACTcvMzEvMjAxOQgAAAAJMy8zMS8yMDEzCQAAAAEwRfeEBfkV1wj6V1NK+RXXCCZDSVEuTllTRTpQUEcuSVFfSU5WRVNUX0xPQU5TX0NGLkZZMjAxMgEAAADvfgQAAwAAAAAAkhAE/vgV1wi8MZFJ+RXXCCdDSVEuU0VISzoxMTA4LklRX05FVF9ERUJUX0VCSVREQS5GWTIwMDcBAAAAT2lWAAIAAAAINy41Nzc4MjEBCAAAAAUAAAABMQEAAAAKMTU1NjIzNDAxMgMAAAACMzICAAAABDQxOTMEAAAAATAHAAAACTcvMzEvMjAxOQgAAAAIMS8xLzIwMDgJAAAAATAPVHD7+BXXCFPi+0n5FdcIHkNJUS5UU0U6NTMzMy5JUV9XSVBfSU5WLkZZMjAxNgEAAACJXA0AAgAAAAUxMjIwOQEIAAAABQAAAAExAQAAAAoxNzk4ODk0OTY2AwAAAAI3OQIAAAAEMzIxOQQAAAABMAcAAAAJNy8zMS8yMDE5CAAAAAkzLzMxLzIwMTYJAAAAATDQ53gD+RXXCBLdsEj5FdcIJUNJUS5UU0U6NTIwMi5JUV9ESUxVVF9FUFNfSU5DTC5G</t>
  </si>
  <si>
    <t>WTIwMTgBAAAAJ1sNAAIAAAAJMzguNjU0NTkzAQgAAAAFAAAAATEBAAAACjE4OTUxODM2NDEDAAAAAjc5AgAAAAE4BAAAAAEwBwAAAAk3LzMxLzIwMTkIAAAACTMvMzEvMjAxOAkAAAABMJTBVAX5FdcI7zlvSPkV1wgoQ0lRLlRTRTo1MjAxLklRX0dXX0lOVEFOX0FNT1JUX0NGLkZZMjAxNwEAAADdVA0AAwAAAAAAk+DIBvkV1wgdxy1I+RXXCB9DSVEuTllTRTpPQy5JUV9DQVNIX09QRVIuRlkyMDE4AQAAAMJ9BAACAAAAAzgwMwEIAAAABQAAAAExAQAAAAoxOTQ2MjI0NzY2AwAAAAMxNjACAAAABDIwMDYEAAAAATAHAAAACTcvMzEvMjAxOQgAAAAKMTIvMzEvMjAxOAkAAAABMELcYP/4FdcIaLJfSfkV1wgdQ0lRLk5ZU0U6R0xXLklRX1JEX0VYUC5GWTIwMTYBAAAAEKcCAAIAAAADNzM2AQgAAAAFAAAAATEBAAAACjE5NDQ1MjU1OTQDAAAAAzE2MAIAAAADMTAwBAAAAAEwBwAAAAk3LzMxLzIwMTkIAAAACjEyLzMxLzIwMTYJAAAAATAKdxr++BXXCEQJeUn5FdcIJkNJUS5TRUhLOjExMDguSVFfU1RfREVCVF9SRVBBSUQuRlkyMDEwAQAAAE9pVgADAAAAAAD5DpIA+RXXCGZLKEn5FdcIJUNJUS5OWVNFOkdMVy5JUV9SRVRVUk5fQ0FQSVRBTC5GWTIwMTgBAAAAEKcCAAIAAAAGNC44ODE3AQgAAAAFAAAAATEBAAAACjE5NDQ1MjU1ODYDAAAAAzE2MAIAAAAENDM2MwQAAAABMAcAAAAJNy8zMS8yMDE5CAAAAAox</t>
  </si>
  <si>
    <t>Mi8zMS8yMDE4CQAAAAEwpR4b+vgV1wgDXQ9K+RXXCCRDSVEuVFNFOjUzMzMuSVFfRVFVSVRZX01FVEhPRC5GWTIwMDkBAAAAiVwNAAIAAAAFMTU2NTQBCAAAAAUAAAABMQEAAAAKMTM4Mjc2Mzc0NwMAAAACNzkCAAAABDMwNjMEAAAAATAHAAAACTcvMzEvMjAxOQgAAAAJMy8zMS8yMDA5CQAAAAEwaNQ+BPkV1wgmRp1I+RXXCCNDSVEuRU5YVFBBOlNHTy5JUV9PVEhFUl9PUEVSLkZZMjAxMwEAAAABXQ0AAgAAAAI0MgEIAAAABQAAAAExAQAAAAoxNzMwNzQ4OTM0AwAAAAI1MAIAAAADMjYwBAAAAAEwBwAAAAk3LzMxLzIwMTkIAAAACjEyLzMxLzIwMTMJAAAAATABm+cB+RXXCNsxDUn5FdcIJkNJUS5OWVNFOkdMVy5JUV9MT0FOU19SRUNFSVZfTFQuRlkyMDEyAQAAABCnAgADAAAAAAAz1S//+BXXCPobb0n5FdcIG0NJUS5UU0U6NDA2My5JUV9MQU5ELkZZMjAxMgEAAADjVw0AAgAAAAU2NTQwMAEIAAAABQAAAAExAQAAAAoxNTU0MTg5ODU0AwAAAAI3OQIAAAAEMzA5OAQAAAABMAcAAAAJNy8zMS8yMDE5CAAAAAkzLzMxLzIwMTIJAAAAATC8g/0B+RXXCG9b6Ej5FdcIIUNJUS5UU0U6NTIxNC5JUV9DT01NT05fUkVQLkZZMjAxMgEAAABtWw0AAwAAAAAA04OrBvkV1wiatUFI+RXXCCxDSVEuVFNFOjUyMDIuSVFfSU1QVVRfT1BFUl9MRUFTRV9ERVBSLkZZMjAxMQEAAAAnWw0AAwAAAAAAcdCEBfkV1wg9P1xI</t>
  </si>
  <si>
    <t>+RXXCCFDSVEuVFNFOjUzMzMuSVFfU0dBX01BUkdJTi5GWTIwMTQBAAAAiVwNAAIAAAAHMTYuNDk4NwEIAAAABQAAAAExAQAAAAoxNjg2NjM3ODY1AwAAAAI3OQIAAAAENDM3NQQAAAABMAcAAAAJNy8zMS8yMDE5CAAAAAkzLzMxLzIwMTQJAAAAATCjYun7+BXXCJwu4kn5FdcIIUNJUS5UU0U6NTIwMS5JUV9FQVJOSU5HX0NPLkZZMjAxMQEAAADdVA0AAgAAAAYxMDAxMzEBCAAAAAUAAAABMQEAAAAKMTU0MzY1ODQzOAMAAAACNzkCAAAAATcEAAAAATAHAAAACTcvMzEvMjAxOQgAAAAKMTIvMzEvMjAxMQkAAAABMFQ0+wb5FdcI/uwaSPkV1wgfQ0lRLlRTRTo1MjAyLklRX1RPVEFMX0NMLkZZMjAxNAEAAAAnWw0AAgAAAAYyNzQwNDIBCAAAAAUAAAABMQEAAAAKMTY4NjYzODE4MwMAAAACNzkCAAAABDEwMDkEAAAAATAHAAAACTcvMzEvMjAxOQgAAAAJMy8zMS8yMDE0CQAAAAEwrnNUBfkV1wi7L2VI+RXXCCpDSVEuRU5YVFBBOlNHTy5JUV9UT1RBTF9ERUJUX0VRVUlUWS5GWTIwMTYBAAAAAV0NAAIAAAAHNDkuMDE3NwEIAAAABQAAAAExAQAAAAoxODc1NzM1MzUwAwAAAAI1MAIAAAAENDAzNAQAAAABMAcAAAAJNy8zMS8yMDE5CAAAAAoxMi8zMS8yMDE2CQAAAAEwHC1w+/gV1wiyD/pJ+RXXCCBDSVEuVFNFOjYzNjcuSVFfVE9UQUxfUkVWLkZZMjAwOAEAAABUXQ0AAgAAAAcxMjkxMDgxAQgAAAAFAAAAATEB</t>
  </si>
  <si>
    <t>AAAACjEwNTg5MTUwMTQDAAAAAjc5AgAAAAIyOAQAAAABMAcAAAAJNy8zMS8yMDE5CAAAAAkzLzMxLzIwMDgJAAAAATCK6FQF+RXXCK/NU0r5FdcIJENJUS5TRUhLOjExMDguSVFfUEVfRVhDTC4uMjAxMC8xMi8zMQEAAABPaVYAAwAAAAJOTQEHAAAABQAAAAExAQAAAAoxNDEwNDAzODc5AwAAAAEwAgAAAAYxMDAwMjcEAAAAATAHAAAACjEyLzMxLzIwMTAIAAAACjEyLzMxLzIwMTCiXWsh+RXXCAYZOE/5FdcIIENJUS5UU0U6NTMzMy5JUV9QQVJUX1RJTUUuRlkyMDEzAQAAAIlcDQADAAAAAAA+ST8E+RXXCEFAqEj5FdcII0NJUS5OWVNFOkdMVy5JUV9CRVRBXzVZUi4yMDEzLzEyLzMxAQAAABCnAgACAAAAEDEuMjU4MzcyODI3OTQ1NTMAJItPIPkV1whQpEVP+RXXCCBDSVEuTllTRTpHTFcuSVFfVE9UQUxfUkVWLkZZMjAxNQEAAAAQpwIAAgAAAAQ5MTExAQgAAAAFAAAAATEBAAAACjE4NzQ1NzczNTQDAAAAAzE2MAIAAAACMjgEAAAAATAHAAAACTcvMzEvMjAxOQgAAAAKMTIvMzEvMjAxNQkAAAABMM5PGv74FdcIpEd2SfkV1wgaQ0lRLjAuSVFfREFZU19TQUxFU19PVVQuRlkFAAAAAAAAAAgAAAAVKEludmFsaWQgVGltZSBQZXJpb2QppR4b+vgV1wi68xpK+RXXCCFDSVEuMC5JUV9ORVRfREVCVF9FQklUREFfQ0FQRVguRlkFAAAAAAAAAAgAAAAVKEludmFsaWQgVGltZSBQZXJpb2QppR4b+vgV1wiwGhtK</t>
  </si>
  <si>
    <t>+RXXCCRDSVEuTllTRTpQUEcuSVFfQ09NTU9OX0lTU1VFRC5GWTIwMTUBAAAA734EAAIAAAACNTMBCAAAAAUAAAABMQEAAAAKMTg5NDUwMjc2MQMAAAADMTYwAgAAAAQyMTY5BAAAAAEwBwAAAAk3LzMxLzIwMTkIAAAACjEyLzMxLzIwMTUJAAAAATCQ/Nf9+BXXCGUGmkn5FdcII0NJUS5UU0U6NTMzMy5JUV9UT1RBTF9BU1NFVFMuRlkyMDA5AQAAAIlcDQACAAAABjQ0NDIwMgEIAAAABQAAAAExAQAAAAoxMzgyNzYzNzQ3AwAAAAI3OQIAAAAEMTAwNwQAAAABMAcAAAAJNy8zMS8yMDE5CAAAAAkzLzMxLzIwMDkJAAAAATBo1D4E+RXXCJaqnEj5FdcII0NJUS5TRUhLOjExMDguSVFfRUJJVF9NQVJHSU4uRlkyMDE1AQAAAE9pVgACAAAACC0yNi4zMTAxAQgAAAAFAAAAATEBAAAACjE4MzY3MDY3MTEDAAAAAjMyAgAAAAQ0MDUzBAAAAAEwBwAAAAk3LzMxLzIwMTkIAAAACjEyLzMxLzIwMTUJAAAAATC2zCf7+BXXCDomAEr5FdcIJUNJUS5FTlhUUEE6U0dPLklRX1BFX0VYQ0wuLjIwMTQvMTIvMzEBAAAAAV0NAAIAAAAJMjAuNDQyMDg5AQcAAAAFAAAAATEBAAAACjE2ODkwNjIwNzEDAAAAATACAAAABjEwMDAyNwQAAAABMAcAAAAKMTIvMzEvMjAxNAgAAAAKMTIvMzEvMjAxNKJdayH5FdcIBvI3T/kV1wgrQ0lRLlRTRTo1MjAyLklRX01JTk9SSVRZX0lOVEVSRVNUX0NGLkZZMjAxOAEAAAAnWw0AAwAAAAAAiuhU</t>
  </si>
  <si>
    <t>BfkV1wh7v3BI+RXXCClDSVEuVFNFOjYzNjcuSVFfSU5WRVNUX1NFQ1VSSVRZX0NGLkZZMjAxMwEAAABUXQ0AAgAAAAUtNDM2MAEIAAAABQAAAAExAQAAAAoxNjI1NDU3NjM5AwAAAAI3OQIAAAAEMjAyNwQAAAABMAcAAAAJNy8zMS8yMDE5CAAAAAkzLzMxLzIwMTMJAAAAATAMIqoE+RXXCANihUj5FdcIK0NJUS5UU0U6NDA2My5JUV9NSU5PUklUWV9JTlRFUkVTVF9DRi5GWTIwMDkBAAAA41cNAAMAAAAAAOQ2/QH5FdcIpErgSPkV1wgiQ0lRLlRTRTo1MjAxLklRX0xFVkVSRURfRkNGLkZZMjAxOAEAAADdVA0AAgAAAAgtMzAxODcuNQEIAAAABQAAAAExAQAAAAoxOTUyMjg0NjMxAwAAAAI3OQIAAAAENDQyMgQAAAABMAcAAAAJNy8zMS8yMDE5CAAAAAoxMi8zMS8yMDE4CQAAAAEwgAfJBvkV1whERzFI+RXXCCNDSVEuTllTRTpHTFcuSVFfSU5URVJFU1RfRVhQLkZZMjAwOQEAAAAQpwIAAgAAAAMtODIBCAAAAAUAAAABMQEAAAAKMTUxMTEyMTcxNwMAAAADMTYwAgAAAAI4MgQAAAABMAcAAAAJNy8zMS8yMDE5CAAAAAoxMi8zMS8yMDA5CQAAAAEw9mUt//gV1whM82VJ+RXXCCZDSVEuU0VISzoxMTA4LklRX0JBU0lDX0VQU19JTkNMLkZZMjAwNwEAAABPaVYAAgAAAAgtMC4xOTA2OAEIAAAABQAAAAExAQAAAAoxNTU2MjM0MDEyAwAAAAIzMgIAAAABOQQAAAABMAcAAAAJNy8zMS8yMDE5CAAAAAgxLzEvMjAw</t>
  </si>
  <si>
    <t>OAkAAAABMNTQkgD5FdcIQhYeSfkV1wgbQ0lRLlRTRTo1MjE0LklRX0FQSUMuRlkyMDE0AQAAAG1bDQACAAAABTM0MzUwAQgAAAAFAAAAATEBAAAACjE3MjcyODMzMjcDAAAAAjc5AgAAAAQxMDg0BAAAAAEwBwAAAAk3LzMxLzIwMTkIAAAACjEyLzMxLzIwMTQJAAAAATCoxe0F+RXXCH9HRkj5FdcIKENJUS5UU0U6NTMzMy5JUV9UT1RBTF9ERUJUX0VCSVREQS5GWTIwMTABAAAAiVwNAAIAAAAIMS43MTUxMDUBCAAAAAUAAAABMQEAAAAKMTM4Mjc2MzcxNwMAAAACNzkCAAAABDQxOTIEAAAAATAHAAAACTcvMzEvMjAxOQgAAAAJMy8zMS8yMDEwCQAAAAEwo2Lp+/gV1wgoW+BJ+RXXCC1DSVEuRU5YVFBBOlNHTy5JUV9NSU5PUklUWV9JTlRFUkVTVF9DRi5GWTIwMTQBAAAAAV0NAAIAAAACNDMBCAAAAAUAAAABMQEAAAAKMTc3ODIyMzgzMgMAAAACNTACAAAABDIxMDcEAAAAATAHAAAACTcvMzEvMjAxOQgAAAAKMTIvMzEvMjAxNAkAAAABMPRckgD5FdcIwMERSfkV1wgiQ0lRLlRTRTo1MjAxLklRX0VCSVRfTUFSR0lOLkZZMjAxMQEAAADdVA0AAgAAAAcxMy42Mzg1AQgAAAAFAAAAATEBAAAACjE1NDM2NTg0MzgDAAAAAjc5AgAAAAQ0MDUzBAAAAAEwBwAAAAk3LzMxLzIwMTkIAAAACjEyLzMxLzIwMTEJAAAAATBdUpv8+BXXCKZqxUn5FdcII0NJUS5UU0U6NDA2My5JUV9QRV9FWENMLi4yMDA3LzEyLzMxAQAA</t>
  </si>
  <si>
    <t>AONXDQACAAAACTE3LjYwMjY2OQEHAAAABQAAAAExAQAAAAk1MDY5MTM5NzUDAAAAATACAAAABjEwMDAyNwQAAAABMAcAAAAKMTIvMjgvMjAwNwgAAAAKMTIvMjgvMjAwN9T+cyH5FdcIYnuGSvkV1wgwQ0lRLlRTRTo0MDYzLklRX1RPVEFMX09VVFNUQU5ESU5HX0JTX0RBVEUuRlkyMDE5AQAAAONXDQACAAAACTQxNi44MDQ3NQEEAAAABQAAAAE1AQAAAAoxOTcwMjEzMDE2AgAAAAUyNDE1MgYAAAABMDFYHQL5FdcITpP7SPkV1wgaQ0lRLlRTRTo1MjE0LklRX1NHQS5GWTIwMTQBAAAAbVsNAAIAAAAFMjYyNDUBCAAAAAUAAAABMQEAAAAKMTcyNzI4MzMyNwMAAAACNzkCAAAAAjIzBAAAAAEwBwAAAAk3LzMxLzIwMTkIAAAACjEyLzMxLzIwMTQJAAAAATC+xtL4+BXXCMrNTEr5FdcIH0NJUS5OWVNFOk9DLklRX0NIQU5HRV9BUC5GWTIwMTQBAAAAwn0EAAIAAAABMwEIAAAABQAAAAExAQAAAAoxODI2NzU1NDkzAwAAAAMxNjACAAAABDIwMTcEAAAAATAHAAAACTcvMzEvMjAxOQgAAAAKMTIvMzEvMjAxNAkAAAABMGVnYP/4FdcImr1USfkV1wgcQ0lRLlNFSEs6MTEwOC5JUV9FQklULkZZMjAwNwEAAABPaVYAAgAAAAotMjEuMDI4ODY5AQgAAAAFAAAAATEBAAAACjE1NTYyMzQwMTIDAAAAAjMyAgAAAAM0MDAEAAAAATAHAAAACTcvMzEvMjAxOQgAAAAIMS8xLzIwMDgJAAAAATDU0JIA+RXXCF1kHkn5FdcIK0NJ</t>
  </si>
  <si>
    <t>US5TRUhLOjExMDguSVFfVE9UQUxfQ09NTU9OX0VRVUlUWS5GWTIwMTEBAAAAT2lWAAIAAAAKMTI3LjAxMzYzMwEIAAAABQAAAAExAQAAAAoxNjAwMzUzNzc5AwAAAAIzMgIAAAAEMTAwNgQAAAABMAcAAAAJNy8zMS8yMDE5CAAAAAoxMi8zMS8yMDExCQAAAAEwBzWSAPkV1wgaICpJ+RXXCCRDSVEuVFNFOjUyMDEuSVFfRUJJVERBLkZZMjAxMC4uLi5KUFkBAAAA3VQNAAIAAAAGMzQwNTgxAQgAAAAFAAAAATEBAAAACjE0NDAxNzk5ODUDAAAAAjc5AgAAAAQ0MDUxBAAAAAEwBwAAAAk3LzMxLzIwMTkIAAAACjEyLzMxLzIwMTAJAAAAATCHbBv6+BXXCP6wHUr5FdcIKkNJUS5UU0U6NjM2Ny5JUV9UT1RBTF9DT01NT05fRVFVSVRZLkZZMjAxOQEAAABUXQ0AAgAAAAcxNDE3Nzk0AQgAAAAFAAAAATEBAAAACjE5NzAwNTE1MDcDAAAAAjc5AgAAAAQxMDA2BAAAAAEwBwAAAAk3LzMxLzIwMTkIAAAACTMvMzEvMjAxOQkAAAABMMTQbwT5FdcIBruWSPkV1wgbQ0lRLk5ZU0U6R0xXLklRX0NPR1MuRlkyMDA5AQAAABCnAgACAAAABDMzMDIBCAAAAAUAAAABMQEAAAAKMTUxMTEyMTcxNwMAAAADMTYwAgAAAAIzNAQAAAABMAcAAAAJNy8zMS8yMDE5CAAAAAoxMi8zMS8yMDA5CQAAAAEw9mUt//gV1whQzGVJ+RXXCCRDSVEuVFNFOjUyMTQuSVFfQ0FTSF9JTlRFUkVTVC5GWTIwMTEBAAAAbVsNAAIAAAAEMTA3OQEIAAAA</t>
  </si>
  <si>
    <t>BQAAAAExAQAAAAoxNDYyNzEyMzU3AwAAAAI3OQIAAAAEMzAyOAQAAAABMAcAAAAJNy8zMS8yMDE5CAAAAAkzLzMxLzIwMTEJAAAAATDtNasG+RXXCEcgP0j5FdcIJkNJUS5UU0U6NDA2My5JUV9ERUZfVEFYX0xJQUJfTFQuRlkyMDE1AQAAAONXDQACAAAABTkzNTcxAQgAAAAFAAAAATEBAAAACjE3NDU5MTY3ODMDAAAAAjc5AgAAAAQxMDI3BAAAAAEwBwAAAAk3LzMxLzIwMTkIAAAACTMvMzEvMjAxNQkAAAABMFCWHAL5FdcIyCDwSPkV1wgmQ0lRLk5ZU0U6UFBHLklRX0NVU1RPTV9CRVRBLjIwMTAvMTIvMzEBAAAA734EAAIAAAAQMS4yNTQ2NjYzNjE2NTI3MwAki08g+RXXCA2ORk/5FdcILkNJUS5UU0U6NTIwMi5JUV9UT1RBTF9MSUFCX1RPVEFMX0FTU0VUUy5GWTIwMTEBAAAAJ1sNAAIAAAAHNzMuODgwMQEIAAAABQAAAAExAQAAAAoxNDYyNzEyMzA0AwAAAAI3OQIAAAAENDE4OAQAAAABMAcAAAAJNy8zMS8yMDE5CAAAAAkzLzMxLzIwMTEJAAAAATAEh5D8+BXXCMj20kn5FdcIIkNJUS5UU0U6NTIxNC5JUV9PVEhFUl9JTlRBTi5GWTIwMTQBAAAAbVsNAAIAAAAEMjk0OAEIAAAABQAAAAExAQAAAAoxNzI3MjgzMzI3AwAAAAI3OQIAAAAEMTA0MAQAAAABMAcAAAAJNy8zMS8yMDE5CAAAAAoxMi8zMS8yMDE0CQAAAAEwup7tBfkV1wiO+UVI+RXXCCBDSVEuVFNFOjUyMTQuSVFfQ0hBTkdFX0FQLkZZMjAx</t>
  </si>
  <si>
    <t>NQEAAABtWw0AAgAAAAUtMTU0MQEIAAAABQAAAAExAQAAAAoxNzg0NzQ4NTk1AwAAAAI3OQIAAAAEMjAxNwQAAAABMAcAAAAJNy8zMS8yMDE5CAAAAAoxMi8zMS8yMDE1CQAAAAEwouztBfkV1wiCx0lI+RXXCC1DSVEuU0VISzoxMTA4LklRX0lNUFVUX09QRVJfTEVBU0VfREVQUi5GWTIwMTcBAAAAT2lWAAMAAAAAALLYegD5FdcImgA6SfkV1wgkQ0lRLlRTRTo2MzY3LklRX0VCSVREQS5GWTIwMTIuLi4uSlBZAQAAAFRdDQACAAAABjEzMTcxNwEIAAAABQAAAAExAQAAAAoxNTU0OTUwNTcwAwAAAAI3OQIAAAAENDA1MQQAAAABMAcAAAAJNy8zMS8yMDE5CAAAAAkzLzMxLzIwMTIJAAAAATCHbBv6+BXXCBNOHkr5FdcIHUNJUS5OWVNFOkdMVy5JUV9SRF9FWFAuRlkyMDA3AQAAABCnAgACAAAAAzU2NQEIAAAABQAAAAExAQAAAAoxMzI0MzA2ODM4AwAAAAMxNjACAAAAAzEwMAQAAAABMAcAAAAJNy8zMS8yMDE5CAAAAAoxMi8zMS8yMDA3CQAAAAEwQtxg//gV1wgqTmBJ+RXXCCBDSVEuVFNFOjYzNjcuSVFfUEFSVF9USU1FLkZZMjAxNAEAAABUXQ0AAwAAAAAAP+ZuBPkV1wholIhI+RXXCChDSVEuTllTRTpQUEcuSVFfVE9UQUxfREVCVF9FUVVJVFkuRlkyMDE3AQAAAO9+BAACAAAABzczLjA5NTkBCAAAAAUAAAABMQEAAAAKMTk0NjQxODY5OAMAAAADMTYwAgAAAAQ0MDM0BAAAAAEwBwAAAAk3LzMxLzIwMTkI</t>
  </si>
  <si>
    <t>AAAACjEyLzMxLzIwMTcJAAAAATCSRRv6+BXXCEXpFUr5FdcIKENJUS5OWVNFOlBQRy5JUV9UT1RBTF9ERUJUX0VRVUlUWS5GWTIwMDkBAAAA734EAAIAAAAHODUuMzEzNgEIAAAABQAAAAExAQAAAAoxNTExMjMxNzg2AwAAAAMxNjACAAAABDQwMzQEAAAAATAHAAAACTcvMzEvMjAxOQgAAAAKMTIvMzEvMjAwOQkAAAABMKUeG/r4FdcIhH8RSvkV1wgiQ0lRLkVOWFRQQTpTR08uSVFfQ0FTSF9PUEVSLkZZMjAxMQEAAAABXQ0AAgAAAAQyMzg1AQgAAAAFAAAAATEBAAAACjE1OTM5Mjc3ODkDAAAAAjUwAgAAAAQyMDA2BAAAAAEwBwAAAAk3LzMxLzIwMTkIAAAACjEyLzMxLzIwMTEJAAAAATDUc+cB+RXXCOjXCUn5FdcIIENJUS5TRUhLOjExMDguSVFfVFJFQVNVUlkuRlkyMDEzAQAAAE9pVgADAAAAAAD0XJIA+RXXCJt/L0n5FdcIKENJUS5UU0U6NTIwMi5JUV9UT1RBTF9ERUJUX0VRVUlUWS5GWTIwMTIBAAAAJ1sNAAIAAAAIMjMxLjY3NzMBCAAAAAUAAAABMQEAAAAKMTU1NDk1MDc5MQMAAAACNzkCAAAABDQwMzQEAAAAATAHAAAACTcvMzEvMjAxOQgAAAAJMy8zMS8yMDEyCQAAAAEwBIeQ/PgV1wisa9NJ+RXXCCBDSVEuVFNFOjQwNjMuSVFfVE9UQUxfUkVWLkZZMjAxNAEAAADjVw0AAgAAAAcxMTY1ODE5AQgAAAAFAAAAATEBAAAACjE2ODY2Mzg0MjADAAAAAjc5AgAAAAIyOAQAAAABMAcAAAAJNy8zMS8y</t>
  </si>
  <si>
    <t>MDE5CAAAAAkzLzMxLzIwMTQJAAAAATCxqv0B+RXXCDop7Ej5FdcIJENJUS5UU0U6NTMzMy5JUV9NQVJLRVRDQVAuMjAxMy8wMy8zMQEAAACJXA0AAgAAAA0zMzA3OTguNTY5ODg4AQYAAAAFAAAAATEBAAAACjE1ODcxNDE0NzMDAAAAAjc5AgAAAAYxMDAwNTQEAAAAATAHAAAACTMvMzEvMjAxM1jITiD5FdcIfH0+T/kV1wgiQ0lRLlRTRTo1MjAxLklRX0FEVkVSVElTSU5HLkZZMjAxMwEAAADdVA0AAwAAAAAAzGrIBvkV1whTByFI+RXXCB9DSVEuTllTRTpPQy5JUV9QQVJUX1RJTUUuRlkyMDE3AQAAAMJ9BAADAAAAAABC3GD/+BXXCDinXEn5FdcIH0NJUS5UU0U6NDA2My5JUV9FQlRfRVhDTC5GWTIwMTYBAAAA41cNAAIAAAAGMjIxMzMzAQgAAAAFAAAAATEBAAAACjE3OTkyNDMzNDUDAAAAAjc5AgAAAAE0BAAAAAEwBwAAAAk3LzMxLzIwMTkIAAAACTMvMzEvMjAxNgkAAAABMFCWHAL5FdcIL8/xSPkV1wgfQ0lRLlRTRTo1MzMzLklRX0FSX1RVUk5TLkZZMjAxNQEAAACJXA0AAgAAAAg0LjczODk2OQEIAAAABQAAAAExAQAAAAoxNzQ1OTE2NjI5AwAAAAI3OQIAAAAENDAwMQQAAAABMAcAAAAJNy8zMS8yMDE5CAAAAAkzLzMxLzIwMTUJAAAAATCjYun7+BXXCGPx4kn5FdcIHENJUS5UU0U6NDA2My5JUV9DQVBFWC5GWTIwMDkBAAAA41cNAAIAAAAHLTE4OTY5NgEIAAAABQAAAAExAQAAAAoxMzgyNzYzNzMz</t>
  </si>
  <si>
    <t>AwAAAAI3OQIAAAAEMjAyMQQAAAABMAcAAAAJNy8zMS8yMDE5CAAAAAkzLzMxLzIwMDkJAAAAATDkNv0B+RXXCIVw4Ej5FdcIIUNJUS5TRUhLOjExMDguSVFfQ0FTSF9PUEVSLkZZMjAwNwEAAABPaVYAAgAAAAotMTAuNzIwOTI3AQgAAAAFAAAAATEBAAAACjE1NTYyMzQwMTIDAAAAAjMyAgAAAAQyMDA2BAAAAAEwBwAAAAk3LzMxLzIwMTkIAAAACDEvMS8yMDA4CQAAAAEw9PeSAPkV1wgBnB9J+RXXCCZDSVEuTllTRTpQUEcuSVFfQVNTRVRfV1JJVEVET1dOLkZZMjAxNgEAAADvfgQAAwAAAAAApCPY/fgV1wicoZpJ+RXXCCNDSVEuVFNFOjQwNjMuSVFfQkFTSUNfV0VJR0hULkZZMjAxMwEAAADjVw0AAgAAAAc0MjQuNjUxALGq/QH5FdcIAeHpSPkV1wgeQ0lRLlRTRTo2MzY3LklRX1dJUF9JTlYuRlkyMDE4AQAAAFRdDQACAAAABTQ1MTk5AQgAAAAFAAAAATEBAAAACjE4OTUwMDI0MjEDAAAAAjc5AgAAAAQzMjE5BAAAAAEwBwAAAAk3LzMxLzIwMTkIAAAACTMvMzEvMjAxOAkAAAABMCepbwT5FdcIs0uUSPkV1wgqQ0lRLkVOWFRQQTpTR08uSVFfRklYRURfQVNTRVRfVFVSTlMuRlkyMDExAQAAAAFdDQACAAAACDMuMDEzNDUxAQgAAAAFAAAAATEBAAAACjE1OTM5Mjc3ODkDAAAAAjUwAgAAAAQ0MDY2BAAAAAEwBwAAAAk3LzMxLzIwMTkIAAAACjEyLzMxLzIwMTEJAAAAATAqBnD7+BXXCN7D9kn5FdcIMkNJ</t>
  </si>
  <si>
    <t>US5TRUhLOjExMDguSVFfQ0hBTkdFX05FVF9XT1JLSU5HX0NBUElUQUwuRlkyMDA5AQAAAE9pVgACAAAACi00Ny4yNzMwMjEBCAAAAAUAAAABMQEAAAAKMTQ0NTI3OTQxOQMAAAACMzICAAAABDQ0MjEEAAAAATAHAAAACTcvMzEvMjAxOQgAAAAKMTIvMzEvMjAwOQkAAAABMPkOkgD5FdcIJ7MlSfkV1wgZQ0lRLlRTRTo1MjAxLklRX0FFLkZZMjAxNAEAAADdVA0AAgAAAAUzMzM5OAEIAAAABQAAAAExAQAAAAoxNzI3MjgzMjgwAwAAAAI3OQIAAAAEMTAxNgQAAAABMAcAAAAJNy8zMS8yMDE5CAAAAAoxMi8zMS8yMDE0CQAAAAEwYpLIBvkV1wiAiCRI+RXXCDBDSVEuVFNFOjYzNjcuSVFfVE9UQUxfT1VUU1RBTkRJTkdfQlNfREFURS5GWTIwMDgBAAAAVF0NAAIAAAAHMjkyLjEzMgEEAAAABQAAAAE1AQAAAAoxMDU4OTE1MDE0AgAAAAUyNDE1MgYAAAABMEZfqQT5FdcI+cV1SPkV1wgiQ0lRLlRTRTo1MjAxLklRX1FVSUNLX1JBVElPLkZZMjAxNgEAAADdVA0AAgAAAAgxLjEwNzQ1MQEIAAAABQAAAAExAQAAAAoxODM1MDM4OTU1AwAAAAI3OQIAAAAENDEyMQQAAAABMAcAAAAJNy8zMS8yMDE5CAAAAAoxMi8zMS8yMDE2CQAAAAEwjaCb/PgV1wgpdshJ+RXXCCZDSVEuVFNFOjYzNjcuSVFfRklMSU5HX0NVUlJFTkNZLkZZMjAxMwEAAABUXQ0AAwAAAANKUFkADCKqBPkV1wi8JIZI+RXXCBlDSVEuVFNFOjUyMDEu</t>
  </si>
  <si>
    <t>SVFfQVAuRlkyMDExAQAAAN1UDQACAAAABjExMjQ0OAEIAAAABQAAAAExAQAAAAoxNTQzNjU4NDM4AwAAAAI3OQIAAAAEMTAxOAQAAAABMAcAAAAJNy8zMS8yMDE5CAAAAAoxMi8zMS8yMDExCQAAAAEwVDT7BvkV1wj0sBtI+RXXCCRDSVEuVFNFOjYzNjcuSVFfSU1QQUlSTUVOVF9HVy5GWTIwMTgBAAAAVF0NAAMAAAAAACepbwT5FdcITe2SSPkV1wgrQ0lRLk5ZU0U6R0xXLklRX1JFVFVSTl9DT01NT05fRVFVSVRZLkZZMjAxMAEAAAAQpwIAAgAAAAcyMC4zNzkxAQgAAAAFAAAAATEBAAAACjE1ODc2MzIzMDADAAAAAzE2MAIAAAAFMzMzMjAEAAAAATAHAAAACTcvMzEvMjAxOQgAAAAKMTIvMzEvMjAxMAkAAAABMFUlK/v4FdcIPcwKSvkV1wgjQ0lRLlRTRTo2MzY3LklRX0VCSVRBX01BUkdJTi5GWTIwMTEBAAAAVF0NAAIAAAAGNy41MjM0AQgAAAAFAAAAATEBAAAACjE0NjI3MTI0NjQDAAAAAjc5AgAAAAQ0NDE5BAAAAAEwBwAAAAk3LzMxLzIwMTkIAAAACTMvMzEvMjAxMQkAAAABMOzUkPz4FdcIDILZSfkV1wgfQ0lRLk5ZU0U6UFBHLklRX1RPVEFMX0NMLkZZMjAxNAEAAADvfgQAAgAAAAQ0ODc1AQgAAAAFAAAAATEBAAAACjE4MjgxMTI2MDEDAAAAAzE2MAIAAAAEMTAwOQQAAAABMAcAAAAJNy8zMS8yMDE5CAAAAAoxMi8zMS8yMDE0CQAAAAEwkPzX/fgV1whyEJZJ+RXXCChDSVEuVFNFOjUyMDIuSVFf</t>
  </si>
  <si>
    <t>VE9UQUxfTElBQl9FUVVJVFkuRlkyMDEzAQAAACdbDQACAAAABjg4NTQzNgEIAAAABQAAAAExAQAAAAoxNjI1NDU3NTYwAwAAAAI3OQIAAAAEMTAxMwQAAAABMAcAAAAJNy8zMS8yMDE5CAAAAAkzLzMxLzIwMTMJAAAAATBF94QF+RXXCC+BYkj5FdcIMENJUS5UU0U6NTIxNC5JUV9UT1RBTF9PVVRTVEFORElOR19CU19EQVRFLkZZMjAxMwEAAABtWw0AAgAAAAc5OS40ODE2AQQAAAAFAAAAATUBAAAACjE2ODk0NTIzOTMCAAAABTI0MTUyBgAAAAEw+3btBfkV1wgysUNI+RXXCCRDSVEuVFNFOjYzNjcuSVFfQ09NTU9OX0RJVl9DRi5GWTIwMTkBAAAAVF0NAAMAAAAAALz3bwT5FdcIvMuXSPkV1wgfQ0lRLlRTRTo1MjAxLklRX0FSX1RVUk5TLkZZMjAxNQEAAADdVA0AAgAAAAg1LjI2OTQ5NwEIAAAABQAAAAExAQAAAAoxNzg0NDk2MTgwAwAAAAI3OQIAAAAENDAwMQQAAAABMAcAAAAJNy8zMS8yMDE5CAAAAAoxMi8zMS8yMDE1CQAAAAEwmHmb/PgV1wii2sdJ+RXXCCZDSVEuTllTRTpHTFcuSVFfQ0FTSF9DT05WRVJTSU9OLkZZMjAxNQEAAAAQpwIAAgAAAAk4NC4yMzIxNDUBCAAAAAUAAAABMQEAAAAKMTg3NDU3NzM1NAMAAAADMTYwAgAAAAQ0MTg0BAAAAAEwBwAAAAk3LzMxLzIwMTkIAAAACjEyLzMxLzIwMTUJAAAAATBITCv7+BXXCHf/DUr5FdcIKUNJUS5UU0U6NDA0Mi5JUV9DT01NT05fUFJFRl9ESVZf</t>
  </si>
  <si>
    <t>Q0YuRlkyMDA5AQAAABRYDQADAAAAAABzuBkD+RXXCMjGv0j5FdcIHkNJUS5UU0U6NTMzMy5JUV9aX1NDT1JFLkZZMjAxMwEAAACJXA0AAgAAAAgyLjE1MDM1NAEIAAAABQAAAAExAQAAAAoxNjI1NDU3NzQ1AwAAAAI3OQIAAAAGMTAwMTIzBAAAAAEwBwAAAAk3LzMxLzIwMTkIAAAACTMvMzEvMjAxMwkAAAABMKNi6fv4FdcInC7iSfkV1wglQ0lRLlRTRTo1MjE0LklRX0dBSU5fSU5WRVNUX0NGLkZZMjAxMAEAAABtWw0AAwAAAAAA+Q6rBvkV1whQxztI+RXXCCVDSVEuVFNFOjYzNjcuSVFfTFRfREVCVF9SRVBBSUQuRlkyMDE1AQAAAFRdDQACAAAABi05NTkyMQEIAAAABQAAAAExAQAAAAoxNzQ1OTE2NTE2AwAAAAI3OQIAAAAEMjAzNgQAAAABMAcAAAAJNy8zMS8yMDE5CAAAAAkzLzMxLzIwMTUJAAAAATA0NW8E+RXXCCIUjEj5FdcIGUNJUS5UU0U6NTIwMS5JUV9HUC5GWTIwMTUBAAAA3VQNAAIAAAAGMzMzNTY1AQgAAAAFAAAAATEBAAAACjE3ODQ0OTYxODADAAAAAjc5AgAAAAIxMAQAAAABMAcAAAAJNy8zMS8yMDE5CAAAAAoxMi8zMS8yMDE1CQAAAAEwYpLIBvkV1wjKOSZI+RXXCCJDSVEuRU5YVFBBOlNHTy5JUV9DQVNIX0NPTlZFUlNJT04uAQAAAAFdDQACAAAABzU1LjU3NDkBCAAAAAUAAAABMQEAAAAKMTk3MjM4Mzg1OAMAAAACNTACAAAABDQxODQEAAAAATAHAAAACTcvMzEvMjAxOQgAAAAJNi8z</t>
  </si>
  <si>
    <t>MC8yMDE5CQAAAAEwtVcRTvkV1wi1VxFO+RXXCClDSVEuVFNFOjUzMzMuSVFfREFZU19JTlZFTlRPUllfT1VULkZZMjAxMQEAAACJXA0AAgAAAAgxNjYuNDU0NgEIAAAABQAAAAExAQAAAAoxNDYxNjgwMDg0AwAAAAI3OQIAAAAENDAzNQQAAAABMAcAAAAJNy8zMS8yMDE5CAAAAAkzLzMxLzIwMTEJAAAAATCjYun7+BXXCArQ4En5FdcIKENJUS5UU0U6NDA0Mi5JUV9NSU5PUklUWV9JTlRFUkVTVC5GWTIwMTMBAAAAFFgNAAIAAAAFMzAyNjABCAAAAAUAAAABMQEAAAAKMTYyNTQ1NzYyMwMAAAACNzkCAAAABDEwNTIEAAAAATAHAAAACTcvMzEvMjAxOQgAAAAJMy8zMS8yMDEzCQAAAAEwVlQaA/kV1wib1MlI+RXXCBpDSVEuTllTRTpHTFcuSVFfRUJULkZZMjAxNgEAAAAQpwIAAgAAAAQzNjkyAQgAAAAFAAAAATEBAAAACjE5NDQ1MjU1OTQDAAAAAzE2MAIAAAADMTM5BAAAAAEwBwAAAAk3LzMxLzIwMTkIAAAACjEyLzMxLzIwMTYJAAAAATAKdxr++BXXCCtVeUn5FdcIJUNJUS5UU0U6NjM2Ny5JUV9QUk9WX0JBRF9ERUJUUy5GWTIwMTkBAAAAVF0NAAIAAAAEMTU3OAEIAAAABQAAAAExAQAAAAoxOTcwMDUxNTA3AwAAAAI3OQIAAAACOTUEAAAAATAHAAAACTcvMzEvMjAxOQgAAAAJMy8zMS8yMDE5CQAAAAEwxNBvBPkV1wiEW5VI+RXXCCVDSVEuVFNFOjQwNjMuSVFfRElMVVRfRVBTX0lOQ0wuRlkyMDA5AQAA</t>
  </si>
  <si>
    <t>AONXDQACAAAABjM2Mi4zNQEIAAAABQAAAAExAQAAAAoxMzgyNzYzNzMzAwAAAAI3OQIAAAABOAQAAAABMAcAAAAJNy8zMS8yMDE5CAAAAAkzLzMxLzIwMDkJAAAAATDkNv0B+RXXCAvF3kj5FdcIJUNJUS5UU0U6NDA2My5JUV9PVEhFUl9PUEVSX0FDVC5GWTIwMTYBAAAA41cNAAIAAAAGLTczMDM0AQgAAAAFAAAAATEBAAAACjE3OTkyNDMzNDUDAAAAAjc5AgAAAAQyMDQ3BAAAAAEwBwAAAAk3LzMxLzIwMTkIAAAACTMvMzEvMjAxNgkAAAABMBq9HAL5FdcIx8rzSPkV1wghQ0lRLlNFSEs6MTEwOC5JUV9GVUxMX1RJTUUuRlkyMDEyAQAAAE9pVgADAAAAAAAHNZIA+RXXCDw3LUn5FdcIJkNJUS5UU0U6NTIwMi5JUV9ORVRfREVCVF9JU1NVRUQuRlkyMDE4AQAAACdbDQACAAAABi0zMjExMgEIAAAABQAAAAExAQAAAAoxODk1MTgzNjQxAwAAAAI3OQIAAAAEMjAwMwQAAAABMAcAAAAJNy8zMS8yMDE5CAAAAAkzLzMxLzIwMTgJAAAAATCK6FQF+RXXCGhccUj5FdcIKENJUS5UU0U6NDA0Mi5JUV9UT1RBTF9MSUFCX0VRVUlUWS5GWTIwMTMBAAAAFFgNAAIAAAAGNzM1MTAyAQgAAAAFAAAAATEBAAAACjE2MjU0NTc2MjMDAAAAAjc5AgAAAAQxMDEzBAAAAAEwBwAAAAk3LzMxLzIwMTkIAAAACTMvMzEvMjAxMwkAAAABMFZUGgP5FdcIm9TJSPkV1wglQ0lRLk5ZU0U6UFBHLklRX1NQRUNJQUxfRElWX0NGLkZZMjAx</t>
  </si>
  <si>
    <t>MAEAAADvfgQAAwAAAAAAnMID/vgV1whMuItJ+RXXCClDSVEuU0VISzoxMTA4LklRX1RPVEFMX0xJQUJfRVFVSVRZLkZZMjAxNwEAAABPaVYAAgAAAAszOTk4LjQ1MjA3NAEIAAAABQAAAAExAQAAAAoxOTUzMzUzMzE2AwAAAAIzMgIAAAAEMTAxMwQAAAABMAcAAAAJNy8zMS8yMDE5CAAAAAoxMi8zMS8yMDE3CQAAAAEwrP56APkV1wifnDpJ+RXXCCRDSVEuU0VISzoxMTA4LklRX0JFVEFfMllSLjIwMDgvMDEvMDEBAAAAT2lWAAIAAAARMC4yODA1MDM4NTIxMDMwNzIAVWRPIPkV1whtckJP+RXXCC9DSVEuVFNFOjQwNDIuSVFfSU1QVVRfT1BFUl9MRUFTRV9JTlRfRVhQLkZZMjAxOAEAAAAUWA0AAwAAAAAASw1IA/kV1wg529ZI+RXXCCNDSVEuVFNFOjQwNjMuSVFfVE9UQUxfQVNTRVRTLkZZMjAxMgEAAADjVw0AAgAAAAcxODA5ODQxAQgAAAAFAAAAATEBAAAACjE1NTQxODk4NTQDAAAAAjc5AgAAAAQxMDA3BAAAAAEwBwAAAAk3LzMxLzIwMTkIAAAACTMvMzEvMjAxMgkAAAABMLyD/QH5FdcIlr/nSPkV1wghQ0lRLlRTRTo0MDQyLklRX0VBUk5JTkdfQ08uRlkyMDA5AQAAABRYDQACAAAABi0yNzQzNAEIAAAABQAAAAExAQAAAAoxMzgyNzYzNTEyAwAAAAI3OQIAAAABNwQAAAABMAcAAAAJNy8zMS8yMDE5CAAAAAkzLzMxLzIwMDkJAAAAATBlkRkD+RXXCGSlvUj5FdcIKENJUS5UU0U6NTIwMi5JUV9FQVJO</t>
  </si>
  <si>
    <t>SU5HX0NPX01BUkdJTi5GWTIwMTABAAAAJ1sNAAIAAAAHLTYuNzg3NgEIAAAABQAAAAExAQAAAAoxMzg2NzI0NDEwAwAAAAI3OQIAAAAENDE4MQQAAAABMAcAAAAJNy8zMS8yMDE5CAAAAAkzLzMxLzIwMTAJAAAAATAEh5D8+BXXCAY00kn5FdcIKUNJUS5OWVNFOkdMVy5JUV9DT01NT05fUFJFRl9ESVZfQ0YuRlkyMDE1AQAAABCnAgACAAAABC02NzkBCAAAAAUAAAABMQEAAAAKMTg3NDU3NzM1NAMAAAADMTYwAgAAAAQyMDcyBAAAAAEwBwAAAAk3LzMxLzIwMTkIAAAACjEyLzMxLzIwMTUJAAAAATAKdxr++BXXCCG4eEn5FdcILkNJUS5TRUhLOjExMDguSVFfREVGX1RBWF9BU1NFVFNfQ1VSUkVOVC5GWTIwMTUBAAAAT2lWAAMAAAAAALCxegD5FdcISYY0SfkV1wggQ0lRLlRTRTo1MjAxLklRX1NHQV9TVVBQTC5GWTIwMTYBAAAA3VQNAAIAAAAGMjU0NDY5AQgAAAAFAAAAATEBAAAACjE4MzUwMzg5NTUDAAAAAjc5AgAAAAMxMDIEAAAAATAHAAAACTcvMzEvMjAxOQgAAAAKMTIvMzEvMjAxNgkAAAABMJi5yAb5FdcIdA8pSPkV1wggQ0lRLlRTRTo0MDYzLklRX0RJVl9TSEFSRS5GWTIwMTMBAAAA41cNAAIAAAADMTAwAQgAAAAFAAAAATEBAAAACjE2MjU0NTc3MDcDAAAAAjc5AgAAAAQzMDU4BAAAAAEwBwAAAAk3LzMxLzIwMTkIAAAACTMvMzEvMjAxMwkAAAABMLGq/QH5FdcIAeHpSPkV1wgjQ0lRLlRTRTo2</t>
  </si>
  <si>
    <t>MzY3LklRX1RPVEFMX1JFQ0VJVi5GWTIwMTEBAAAAVF0NAAIAAAAGMTkzOTY4AQgAAAAFAAAAATEBAAAACjE0NjI3MTI0NjQDAAAAAjc5AgAAAAQxMDAxBAAAAAEwBwAAAAk3LzMxLzIwMTkIAAAACTMvMzEvMjAxMQkAAAABMD6sqQT5FdcIQLB9SPkV1wgZQ0lRLlRTRTo1MjAyLklRX05JLkZZMjAwMQEAAAAnWw0AAgAAAAUzMTUyMgEIAAAABQAAAAExAQAAAAg1NDUzOTU5MgMAAAACNzkCAAAAAjE1BAAAAAEwBwAAAAk3LzMxLzIwMTkIAAAACTMvMzEvMjAwMQkAAAABML4U0/j4FdcINpZSSvkV1wgmQ0lRLlRTRTo1MjAyLklRX0NBU0hfQUNRVUlSRV9DRi5GWTIwMTgBAAAAJ1sNAAIAAAAELTU3NQEIAAAABQAAAAExAQAAAAoxODk1MTgzNjQxAwAAAAI3OQIAAAAEMjA1NwQAAAABMAcAAAAJNy8zMS8yMDE5CAAAAAkzLzMxLzIwMTgJAAAAATCK6FQF+RXXCIfncEj5FdcIIkNJUS5FTlhUUEE6U0dPLklRX1RPVEFMX1JFVi5GWTIwMTcBAAAAAV0NAAIAAAAFNDA4MTABCAAAAAUAAAABMQEAAAAKMTk0NjQyNDAxNQMAAAACNTACAAAAAjI4BAAAAAEwBwAAAAk3LzMxLzIwMTkIAAAACjEyLzMxLzIwMTcJAAAAATDogpIA+RXXCKrFMk/5FdcIHENJUS5UU0U6NTMzMy5JUV9DQVBFWC5GWTIwMTkBAAAAiVwNAAIAAAAHLTEwMjgyNgEIAAAABQAAAAExAQAAAAoxOTY5MzA0MjI0AwAAAAI3OQIAAAAEMjAyMQQAAAAB</t>
  </si>
  <si>
    <t>MAcAAAAJNy8zMS8yMDE5CAAAAAkzLzMxLzIwMTkJAAAAATC5NXkD+RXXCE39uUj5FdcIJENJUS5UU0U6NTIwMS5JUV9FUVVJVFlfTUVUSE9ELkZZMjAxMgEAAADdVA0AAwAAAAAAR1v7BvkV1wjTDB9I+RXXCChDSVEuTllTRTpQUEcuSVFfREVGX1RBWF9BU1NFVFNfTFQuRlkyMDA3AQAAAO9+BAADAAAAAADa6xr++BXXCJxWgkn5FdcIIENJUS5UU0U6NTIxNC5JUV9DSEFOR0VfQVIuRlkyMDE4AQAAAG1bDQACAAAABDI2OTMBCAAAAAUAAAABMQEAAAAKMTk1MjI4NDU3MwMAAAACNzkCAAAABDIwMTgEAAAAATAHAAAACTcvMzEvMjAxOQgAAAAKMTIvMzEvMjAxOAkAAAABMHlh7gX5FdcIqgpSSPkV1wgkQ0lRLk5ZU0U6T0MuSVFfTFRfREVCVF9JU1NVRUQuRlkyMDA4AQAAAMJ9BAACAAAABDExNDcBCAAAAAUAAAABMQEAAAAKMTQzMDIxNDUxNAMAAAADMTYwAgAAAAQyMDM0BAAAAAEwBwAAAAk3LzMxLzIwMTkIAAAACjEyLzMxLzIwMDgJAAAAATC/L1//+BXXCEvZQ0n5FdcIJkNJUS5UU0U6NTIxNC5JUV9QRVJJT0RMRU5HVEhfSVMuRlkyMDE0AQAAAG1bDQABAAAAAjEyAKjF7QX5FdcII39HSPkV1wgoQ0lRLk5ZU0U6UFBHLklRX1RPVEFMX0RFQlQuRlkyMDEyLi4uLkpQWQEAAADvfgQAAgAAAAkzNDY4NDQuOTUBCAAAAAUAAAABMQEAAAAKMTcxOTkxNjgwOQMAAAACNzkCAAAABDQxNzMEAAAAATAHAAAACTcv</t>
  </si>
  <si>
    <t>MzEvMjAxOQgAAAAKMTIvMzEvMjAxMgkAAAABMEOcNvr4FdcI1WkkSvkV1wgfQ0lRLlRTRTo1MjAyLklRX05FVF9ERUJULkZZMjAxMgEAAAAnWw0AAgAAAAYzNTE3NDIBCAAAAAUAAAABMQEAAAAKMTU1NDk1MDc5MQMAAAACNzkCAAAABDQzNjQEAAAAATAHAAAACTcvMzEvMjAxOQgAAAAJMy8zMS8yMDEyCQAAAAEwRfeEBfkV1wiD6F9I+RXXCChDSVEuVFNFOjUyMDEuSVFfTUFSS0VUQ0FQLjIwMTIvMTIvMzEuSlBZAQAAAN1UDQACAAAADDcyMzYxMi42OTMzMgEGAAAABQAAAAExAQAAAAoxNTc1NDQzNjE4AwAAAAI3OQIAAAAGMTAwMDU0BAAAAAEwBwAAAAoxMi8zMS8yMDEygJpqIfkV1wjncT9f+RXXCBlDSVEuTllTRTpHTFcuSVFfUkUuRlkyMDEyAQAAABCnAgACAAAABDk5MzIBCAAAAAUAAAABMQEAAAAKMTcxODk0MDU5MAMAAAADMTYwAgAAAAQxMjIyBAAAAAEwBwAAAAk3LzMxLzIwMTkIAAAACjEyLzMxLzIwMTIJAAAAATAz1S//+BXXCNxpb0n5FdcIJkNJUS5UU0U6NjM2Ny5JUV9GSUxJTkdfQ1VSUkVOQ1kuRlkyMDE1AQAAAFRdDQADAAAAA0pQWQA0NW8E+RXXCB5ijEj5FdcIIUNJUS5OWVNFOlBQRy5JUV9DQVNIX0VRVUlWLkZZMjAwOAEAAADvfgQAAgAAAAQxMDIxAQgAAAAFAAAAATEBAAAACjE0MzAzMzU2MDgDAAAAAzE2MAIAAAAEMTA5NgQAAAABMAcAAAAJNy8zMS8yMDE5CAAAAAoxMi8zMS8y</t>
  </si>
  <si>
    <t>MDA4CQAAAAEw0xIb/vgV1whjuIRJ+RXXCCRDSVEuVFNFOjUyMTQuSVFfUEVSSU9EREFURV9JUy5GWTIwMTQBAAAAbVsNAAUAAAAKMjAxNC8xMi8zMQC6nu0F+RXXCHK7P0r5FdcILUNJUS5UU0U6NDA2My5JUV9DQVNIX0NPTlZFUlNJT04uRlkyMDEyLi4uLkpQWQEAAADjVw0AAgAAAAoxNDguMjY5ODk0AQgAAAAFAAAAATEBAAAACjE1NTQxODk4NTQDAAAAAjc5AgAAAAQ0MTg0BAAAAAEwBwAAAAk3LzMxLzIwMTkIAAAACTMvMzEvMjAxMgkAAAABMD7DNvr4FdcIF8klSvkV1wggQ0lRLlRTRTo2MzY3LklRX09USEVSX1JFVi5GWTIwMDgBAAAAVF0NAAMAAAAAAIroVAX5FdcImkB0SPkV1wgbQ0lRLlRTRTo1MzMzLklRX0xBTkQuRlkyMDE3AQAAAIlcDQADAAAAAADHDnkD+RXXCD7Bs0j5FdcIJkNJUS5UU0U6NTIwMi5JUV9JTlZFU1RfTE9BTlNfQ0YuRlkyMDE4AQAAACdbDQACAAAAAzk4NAEIAAAABQAAAAExAQAAAAoxODk1MTgzNjQxAwAAAAI3OQIAAAAEMjAzMgQAAAABMAcAAAAJNy8zMS8yMDE5CAAAAAkzLzMxLzIwMTgJAAAAATCK6FQF+RXXCHEOcUj5FdcIJENJUS5OWVNFOk9DLklRX1NQRUNJQUxfRElWX0NGLkZZMjAwOQEAAADCfQQAAwAAAAAAr1Zf//gV1wgtC0dJ+RXXCCZDSVEuTllTRTpHTFcuSVFfQ0FTSF9DT05WRVJTSU9OLkZZMjAxMwEAAAAQpwIAAgAAAAg5My44NjE5NAEIAAAABQAAAAEx</t>
  </si>
  <si>
    <t>AQAAAAoxNzc1OTU5OTEwAwAAAAMxNjACAAAABDQxODQEAAAAATAHAAAACTcvMzEvMjAxOQgAAAAKMTIvMzEvMjAxMwkAAAABMEhMK/v4FdcI9McMSvkV1wghQ0lRLlRTRTo1MjAyLklRX1RPVEFMX0xJQUIuRlkyMDE2AQAAACdbDQACAAAABjcwMDEwOQEIAAAABQAAAAExAQAAAAoxNzk5MDg5MTc0AwAAAAI3OQIAAAAEMTI3NgQAAAABMAcAAAAJNy8zMS8yMDE5CAAAAAkzLzMxLzIwMTYJAAAAATChmlQF+RXXCFqqakj5FdcII0NJUS5OWVNFOlBQRy5JUV9ESUxVVF9XRUlHSFQuRlkyMDE1AQAAAO9+BAACAAAABTI3My42AJD81/34FdcI+zKYSfkV1wgnQ0lRLlNFSEs6MTEwOC5JUV9ERUZfVEFYX0xJQUJfTFQuRlkyMDE4AQAAAE9pVgADAAAAAACs/noA+RXXCAk0PUn5FdcIGkNJUS5UU0U6NTIwMi5JUV9FQlQuRlkyMDEzAQAAACdbDQACAAAABi0yOTA2OAEIAAAABQAAAAExAQAAAAoxNjI1NDU3NTYwAwAAAAI3OQIAAAADMTM5BAAAAAEwBwAAAAk3LzMxLzIwMTkIAAAACTMvMzEvMjAxMwkAAAABMEX3hAX5FdcIGUhhSPkV1wgeQ0lRLlRTRTo2MzY3LklRX1pfU0NPUkUuRlkyMDEwAQAAAFRdDQACAAAACDIuNjQyMDY2AQgAAAAFAAAAATEBAAAACjEzODY3MjM3ODEDAAAAAjc5AgAAAAYxMDAxMjMEAAAAATAHAAAACTcvMzEvMjAxOQgAAAAJMy8zMS8yMDEwCQAAAAEw7NSQ/PgV1wgdW9lJ+RXXCCFDSVEu</t>
  </si>
  <si>
    <t>TllTRTpHTFcuSVFfQ0FTSF9FUVVJVi5GWTIwMTABAAAAEKcCAAIAAAAENDU5OAEIAAAABQAAAAExAQAAAAoxNTg3NjMyMzAwAwAAAAMxNjACAAAABDEwOTYEAAAAATAHAAAACTcvMzEvMjAxOQgAAAAKMTIvMzEvMjAxMAkAAAABMEWHL//4FdcIx05pSfkV1wguQ0lRLk5ZU0U6R0xXLklRX1RPVEFMX0xJQUJfVE9UQUxfQVNTRVRTLkZZMjAxOAEAAAAQpwIAAgAAAAc0OS41MTQ2AQgAAAAFAAAAATEBAAAACjE5NDQ1MjU1ODYDAAAAAzE2MAIAAAAENDE4OAQAAAABMAcAAAAJNy8zMS8yMDE5CAAAAAoxMi8zMS8yMDE4CQAAAAEwpR4b+vgV1wjs0g9K+RXXCBlDSVEuTllTRTpHTFcuSVFfQUUuRlkyMDEyAQAAABCnAgACAAAAAzgwNgEIAAAABQAAAAExAQAAAAoxNzE4OTQwNTkwAwAAAAMxNjACAAAABDEwMTYEAAAAATAHAAAACTcvMzEvMjAxOQgAAAAKMTIvMzEvMjAxMgkAAAABMDPVL//4FdcI+htvSfkV1wgnQ0lRLlRTRTo0MDYzLklRX0NIQU5HRV9JTlZFTlRPUlkuRlkyMDE3AQAAAONXDQACAAAABTEwNjIxAQgAAAAFAAAAATEBAAAACjE4NDkwMjY2ODcDAAAAAjc5AgAAAAQyMDk5BAAAAAEwBwAAAAk3LzMxLzIwMTkIAAAACTMvMzEvMjAxNwkAAAABMBq9HAL5FdcIVWP2SPkV1wgoQ0lRLk5ZU0U6UFBHLklRX1RPVEFMX0RFQlQuRlkyMDEwLi4uLkpQWQEAAADvfgQAAgAAAAozMzAzMDAuNTg1AQgAAAAF</t>
  </si>
  <si>
    <t>AAAAATEBAAAACjE1ODg3OTM2NzkDAAAAAjc5AgAAAAQ0MTczBAAAAAEwBwAAAAk3LzMxLzIwMTkIAAAACjEyLzMxLzIwMTAJAAAAATBDnDb6+BXXCNVpJEr5FdcIJUNJUS5UU0U6NTMzMy5JUV9TUEVDSUFMX0RJVl9DRi5GWTIwMTQBAAAAiVwNAAMAAAAAAOfAeAP5FdcIJ7CrSPkV1wgoQ0lRLlRTRTo0MDQyLklRX01JTk9SSVRZX0lOVEVSRVNULkZZMjAxNQEAAAAUWA0AAgAAAAUzMTUxMwEIAAAABQAAAAExAQAAAAoxNzQ1Mzc4NjUwAwAAAAI3OQIAAAAEMTA1MgQAAAABMAcAAAAJNy8zMS8yMDE5CAAAAAkzLzMxLzIwMTUJAAAAATCNv0cD+RXXCD5mz0j5FdcIHENJUS5UU0U6NTMzMy5JUV9OSV9DRi5GWTIwMTUBAAAAiVwNAAIAAAAFNTYzOTABCAAAAAUAAAABMQEAAAAKMTc0NTkxNjYyOQMAAAACNzkCAAAABDIxNTAEAAAAATAHAAAACTcvMzEvMjAxOQgAAAAJMy8zMS8yMDE1CQAAAAEw58B4A/kV1wir+K1I+RXXCB5DSVEuVFNFOjQwNjMuSVFfV0lQX0lOVi5GWTIwMDgBAAAA41cNAAIAAAAFMTk1ODcBCAAAAAUAAAABMQEAAAAKMTA2Mjc1MTk1MgMAAAACNzkCAAAABDMyMTkEAAAAATAHAAAACTcvMzEvMjAxOQgAAAAJMy8zMS8yMDA4CQAAAAEwO1tIA/kV1whaZd1I+RXXCBlDSVEuVFNFOjUzMzMuSVFfQUQuRlkyMDEzAQAAAIlcDQADAAAAAABMIj8E+RXXCDF8p0j5FdcIJkNJUS5UU0U6NjM2Ny5J</t>
  </si>
  <si>
    <t>UV9FRkZFQ1RfVEFYX1JBVEUuRlkyMDEzAQAAAFRdDQACAAAABzQyLjE0MjQBCAAAAAUAAAABMQEAAAAKMTYyNTQ1NzYzOQMAAAACNzkCAAAABDQzNzYEAAAAATAHAAAACTcvMzEvMjAxOQgAAAAJMy8zMS8yMDEzCQAAAAEwF/upBPkV1wiWQINI+RXXCCJDSVEuVFNFOjUzMzMuSVFfQVNTRVRfVFVSTlMuRlkyMDE5AQAAAIlcDQACAAAACDAuNTQ1MzA4AQgAAAAFAAAAATEBAAAACjE5NjkzMDQyMjQDAAAAAjc5AgAAAAQ0MTc3BAAAAAEwBwAAAAk3LzMxLzIwMTkIAAAACTMvMzEvMjAxOQkAAAABMJeJ6fv4FdcIxDnlSfkV1wgkQ0lRLlRTRTo0MDQyLklRX0lNUEFJUk1FTlRfR1cuRlkyMDExAQAAABRYDQADAAAAAABD3xkD+RXXCAEgw0j5FdcIJUNJUS5UU0U6NjM2Ny5JUV9PVEhFUl9DTF9TVVBQTC5GWTIwMTUBAAAAVF0NAAIAAAAGMTMyMzIwAQgAAAAFAAAAATEBAAAACjE3NDU5MTY1MTYDAAAAAjc5AgAAAAQxMDU3BAAAAAEwBwAAAAk3LzMxLzIwMTkIAAAACTMvMzEvMjAxNQkAAAABMBUObwT5FdcIqNyKSPkV1wghQ0lRLlNFSEs6MTEwOC5JUV9JTlZFTlRPUlkuRlkyMDExAQAAAE9pVgACAAAACjIxNC41ODE3ODIBCAAAAAUAAAABMQEAAAAKMTYwMDM1Mzc3OQMAAAACMzICAAAABDEwNDMEAAAAATAHAAAACTcvMzEvMjAxOQgAAAAKMTIvMzEvMjAxMQkAAAABMAc1kgD5FdcIEYMpSfkV1wgoQ0lRLlRT</t>
  </si>
  <si>
    <t>RTo1MjE0LklRX0VBUk5JTkdfQ09fTUFSR0lOLkZZMjAwOAEAAABtWw0AAgAAAAcxMy43Mzg5AQgAAAAFAAAAATEBAAAACjEwNjEyMDAwMDgDAAAAAjc5AgAAAAQ0MTgxBAAAAAEwBwAAAAk3LzMxLzIwMTkIAAAACTMvMzEvMjAwOAkAAAABMCU5kPz4FdcII5jKSfkV1wgfQ0lRLlRTRTo1MzMzLklRX05FVF9ERUJULkZZMjAwOAEAAACJXA0AAgAAAAYtNDQ5MDkBCAAAAAUAAAABMQEAAAAKMTEyMjM3OTUwNgMAAAACNzkCAAAABDQzNjQEAAAAATAHAAAACTcvMzEvMjAxOQgAAAAJMy8zMS8yMDA4CQAAAAEwgKw+BPkV1wgxxplI+RXXCCVDSVEuVFNFOjUyMTQuSVFfR1dfSU5UQU5fQU1PUlQuRlkyMDEzAQAAAG1bDQADAAAAAADTg6sG+RXXCJ8rQkj5FdcIJUNJUS5UU0U6NTIwMS5JUV9SRVRVUk5fQ0FQSVRBTC5GWTIwMTEBAAAA3VQNAAIAAAAFNy43MTgBCAAAAAUAAAABMQEAAAAKMTU0MzY1ODQzOAMAAAACNzkCAAAABDQzNjMEAAAAATAHAAAACTcvMzEvMjAxOQgAAAAKMTIvMzEvMjAxMQkAAAABMF1Sm/z4FdcIpmrFSfkV1wgaQ0lRLk5ZU0U6R0xXLklRX1JFVi5GWTIwMTEBAAAAEKcCAAIAAAAENzg5MAEIAAAABQAAAAExAQAAAAoxNjU3NDc5NjUzAwAAAAMxNjACAAAAAzExMgQAAAABMAcAAAAJNy8zMS8yMDE5CAAAAAoxMi8zMS8yMDExCQAAAAEwRYcv//gV1wihTWtJ+RXXCB5DSVEuVFNFOjUyMTQu</t>
  </si>
  <si>
    <t>SVFfSU5DX1RBWC5GWTIwMDUBAAAAbVsNAAIAAAADNTkwAQgAAAAFAAAAATEBAAAACTQzMjkxMTIxNQMAAAACNzkCAAAAAjc1BAAAAAEwBwAAAAk3LzMxLzIwMTkIAAAACTMvMzEvMjAwNQkAAAABMPCWEfn4FdcINe9OSvkV1wgnQ0lRLlRTRTo0MDQyLklRX1RPVEFMX09USEVSX09QRVIuRlkyMDEzAQAAABRYDQACAAAABTk0MTE3AQgAAAAFAAAAATEBAAAACjE2MjU0NTc2MjMDAAAAAjc5AgAAAAMzODAEAAAAATAHAAAACTcvMzEvMjAxOQgAAAAJMy8zMS8yMDEzCQAAAAEwMy0aA/kV1wiNc8hI+RXXCChDSVEuVFNFOjUyMTQuSVFfRUFSTklOR19DT19NQVJHSU4uRlkyMDE2AQAAAG1bDQACAAAABjIuMzcwNAEIAAAABQAAAAExAQAAAAoxODM1MDM4ODY5AwAAAAI3OQIAAAAENDE4MQQAAAABMAcAAAAJNy8zMS8yMDE5CAAAAAoxMi8zMS8yMDE2CQAAAAEwG1+Q/PgV1wjZKM9J+RXXCBtDSVEuVFNFOjUyMDIuSVFfR1BQRS5GWTIwMTQBAAAAJ1sNAAMAAAAAAK5zVAX5FdcIweBkSPkV1wgmQ0lRLlRTRTo1MjE0LklRX0VGRkVDVF9UQVhfUkFURS5GWTIwMTQBAAAAbVsNAAIAAAAHMjcuNTM3NgEIAAAABQAAAAExAQAAAAoxNzI3MjgzMzI3AwAAAAI3OQIAAAAENDM3NgQAAAABMAcAAAAJNy8zMS8yMDE5CAAAAAoxMi8zMS8yMDE0CQAAAAEwup7tBfkV1wijq0VI+RXXCClDSVEuVFNFOjQwNjMuSVFfREVCVF9F</t>
  </si>
  <si>
    <t>UVVJVl9ORVRfUEJPLkZZMjAxMAEAAADjVw0AAgAAAAUxMzYzMAEIAAAABQAAAAExAQAAAAoxNTU0MTg5ODYwAwAAAAI3OQIAAAAFMjE2NzkEAAAAATAHAAAACTcvMzEvMjAxOQgAAAAJMy8zMS8yMDEwCQAAAAEwzVz9AfkV1wjkuOJI+RXXCB9DSVEuTllTRTpPQy5JUV9CVUlMRElOR1MuRlkyMDE1AQAAAMJ9BAACAAAAAzc4OAEIAAAABQAAAAExAQAAAAoxODc1NDk1MDY3AwAAAAMxNjACAAAABDMwMjMEAAAAATAHAAAACTcvMzEvMjAxOQgAAAAKMTIvMzEvMjAxNQkAAAABMFiOYP/4FdcIYixXSfkV1wgkQ0lRLlRTRTo1MjE0LklRX1NBTEVfSU5UQU5fQ0YuRlkyMDEzAQAAAG1bDQADAAAAAAC6nu0F+RXXCPVzREj5FdcII0NJUS5UU0U6NDA2My5JUV9CRVRBXzVZUi4yMDE5LzAzLzMxAQAAAONXDQACAAAAEDEuMjE3NDM5ODQ5OTUzODgAVWRPIPkV1wihiEFP+RXXCB1DSVEuVFNFOjUzMzMuSVFfUkRfRVhQLkZZMjAxMQEAAACJXA0AAgAAAAQ1NTg4AQgAAAAFAAAAATEBAAAACjE0NjE2ODAwODQDAAAAAjc5AgAAAAMxMDAEAAAAATAHAAAACTcvMzEvMjAxOQgAAAAJMy8zMS8yMDExCQAAAAEwUvs+BPkV1wgtFKFI+RXXCClDSVEuVFNFOjYzNjcuSVFfQVNTRVRfV1JJVEVET1dOX0NGLkZZMjAxNgEAAABUXQ0AAwAAAAAA9ltvBPkV1whg0Y5I+RXXCCNDSVEuTllTRTpHTFcuSVFfRUJJVEFfTUFSR0lOLkZZ</t>
  </si>
  <si>
    <t>MjAxNwEAAAAQpwIAAgAAAAYxNi42MzcBCAAAAAUAAAABMQEAAAAKMTk0NDUyNTYyMgMAAAADMTYwAgAAAAQ0NDE5BAAAAAEwBwAAAAk3LzMxLzIwMTkIAAAACjEyLzMxLzIwMTcJAAAAATClHhv6+BXXCDXpDkr5FdcILENJUS5FTlhUUEE6U0dPLklRX09USEVSX1VOVVNVQUxfU1VQUEwuRlkyMDE0AQAAAAFdDQADAAAAAAAHNZIA+RXXCCs8EEn5FdcIIkNJUS5UU0U6NTIwMS5JUV9HQUlOX0lOVkVTVC5GWTIwMTUBAAAA3VQNAAMAAAAAAJi5yAb5FdcIUIUmSPkV1wgaQ0lRLk5ZU0U6T0MuSVFfTEFORC5GWTIwMTABAAAAwn0EAAIAAAADMjE4AQgAAAAFAAAAATEBAAAACjE1ODg0NDAzNTUDAAAAAzE2MAIAAAAEMzA5OAQAAAABMAcAAAAJNy8zMS8yMDE5CAAAAAoxMi8zMS8yMDEwCQAAAAEwpH1f//gV1whjLElJ+RXXCBtDSVEuVFNFOjUyMDIuSVFfRUJJVC5GWTIwMTgBAAAAJ1sNAAIAAAAFMzM4NTABCAAAAAUAAAABMQEAAAAKMTg5NTE4MzY0MQMAAAACNzkCAAAAAzQwMAQAAAABMAcAAAAJNy8zMS8yMDE5CAAAAAkzLzMxLzIwMTgJAAAAATCUwVQF+RXXCOGIb0j5FdcIJENJUS5UU0U6NTMzMy5JUV9NQVJLRVRDQVAuMjAxOC8wMy8zMQEAAACJXA0AAgAAAAw1OTAwMTAuODQ4OTEBBgAAAAUAAAABMQEAAAAKMTg3MzMxNzQxOAMAAAACNzkCAAAABjEwMDA1NAQAAAABMAcAAAAJMy8zMS8yMDE4WMhOIPkV</t>
  </si>
  <si>
    <t>1whU8j5P+RXXCCZDSVEuVFNFOjUzMzMuSVFfT1RIRVJfTFRfQVNTRVRTLkZZMjAxOAEAAACJXA0AAgAAAAEyAQgAAAAFAAAAATEBAAAACjE4OTQ4MzIzNTMDAAAAAjc5AgAAAAQxMDYwBAAAAAEwBwAAAAk3LzMxLzIwMTkIAAAACTMvMzEvMjAxOAkAAAABMMcOeQP5FdcIWi+2SPkV1wgkQ0lRLlRTRTo1MjAyLklRX09USEVSX0xJQUJfTFQuRlkyMDExAQAAACdbDQACAAAABTMyNjgwAQgAAAAFAAAAATEBAAAACjE0NjI3MTIzMDQDAAAAAjc5AgAAAAQxMDYyBAAAAAEwBwAAAAk3LzMxLzIwMTkIAAAACTMvMzEvMjAxMQkAAAABMHHQhAX5FdcI29pcSPkV1wgcQ0lRLlRTRTo1MjAyLklRX0VCSVRBLkZZMjAxOAEAAAAnWw0AAgAAAAUzMzg1MAEIAAAABQAAAAExAQAAAAoxODk1MTgzNjQxAwAAAAI3OQIAAAAGMTAwNjg5BAAAAAEwBwAAAAk3LzMxLzIwMTkIAAAACTMvMzEvMjAxOAkAAAABMJTBVAX5FdcI92FvSPkV1wgpQ0lRLlRTRTo1MjAxLklRX0RFQlRfRVFVSVZfTkVUX1BCTy5GWTIwMTQBAAAA3VQNAAIAAAAFOTk0OTcBCAAAAAUAAAABMQEAAAAKMTcyNzI4MzI4MAMAAAACNzkCAAAABTIxNjc5BAAAAAEwBwAAAAk3LzMxLzIwMTkIAAAACjEyLzMxLzIwMTQJAAAAATBiksgG+RXXCMH+JEj5FdcIIkNJUS5OWVNFOlBQRy5JUV9EQV9TVVBQTF9DRi5GWTIwMDcBAAAA734EAAIAAAADMzQ1AQgAAAAFAAAA</t>
  </si>
  <si>
    <t>ATEBAAAACjEzMjY3MjQzNzkDAAAAAzE2MAIAAAAEMjE3MQQAAAABMAcAAAAJNy8zMS8yMDE5CAAAAAoxMi8zMS8yMDA3CQAAAAEw0xIb/vgV1whMGYNJ+RXXCCJDSVEuRU5YVFBBOlNHTy5JUV9OSV9NQVJHSU4uRlkyMDA5AQAAAAFdDQACAAAABjAuNTM0NQEIAAAABQAAAAExAQAAAAoxNDQwMjI0Nzk0AwAAAAI1MAIAAAAENDA5NAQAAAABMAcAAAAJNy8zMS8yMDE5CAAAAAoxMi8zMS8yMDA5CQAAAAEwKgZw+/gV1wiWjfVJ+RXXCBhDSVEuTllTRTpPQy5JUV9BUC5GWTIwMTQBAAAAwn0EAAIAAAADNTQyAQgAAAAFAAAAATEBAAAACjE4MjY3NTU0OTMDAAAAAzE2MAIAAAAEMTAxOAQAAAABMAcAAAAJNy8zMS8yMDE5CAAAAAoxMi8zMS8yMDE0CQAAAAEwZWdg//gV1wikq1NJ+RXXCCNDSVEuVFNFOjQwNjMuSVFfR1JPU1NfTUFSR0lOLkZZMjAxOQEAAADjVw0AAgAAAAczNC43NTgxAQgAAAAFAAAAATEBAAAACjE5NzAyMTMwMTYDAAAAAjc5AgAAAAQ0MDc0BAAAAAEwBwAAAAk3LzMxLzIwMTkIAAAACTMvMzEvMjAxOQkAAAABMCoGcPv4FdcI5ZHzSfkV1wgiQ0lRLlRTRTo1MjE0LklRX1FVSUNLX1JBVElPLkZZMjAxNwEAAABtWw0AAgAAAAcxLjcxNDczAQgAAAAFAAAAATEBAAAACjE4ODE5MzE2NTEDAAAAAjc5AgAAAAQ0MTIxBAAAAAEwBwAAAAk3LzMxLzIwMTkIAAAACjEyLzMxLzIwMTcJAAAAATAbX5D8</t>
  </si>
  <si>
    <t>+BXXCMcS0En5FdcIJ0NJUS5UU0U6NTIwMi5JUV9DQVNIX09QRVIuRlkyMDEwLi4uLkpQWQEAAAAnWw0AAgAAAAUtMjc2OAEIAAAABQAAAAExAQAAAAoxMzg2NzI0NDEwAwAAAAI3OQIAAAAEMjAwNgQAAAABMAcAAAAJNy8zMS8yMDE5CAAAAAkzLzMxLzIwMTAJAAAAATA+wzb6+BXXCCZQJ0r5FdcIIkNJUS5TRUhLOjExMDguSVFfTkVUX0NIQU5HRS5GWTIwMTYBAAAAT2lWAAIAAAAJNzAuMTg1NjU1AQgAAAAFAAAAATEBAAAACjE4Nzk0ODk0MDADAAAAAjMyAgAAAAQyMDkzBAAAAAEwBwAAAAk3LzMxLzIwMTkIAAAACjEyLzMxLzIwMTYJAAAAATCy2HoA+RXXCBvwOEn5FdcIHENJUS5UU0U6NTIxNC5JUV9EQV9DRi5GWTIwMTUBAAAAbVsNAAIAAAAFMzcxNTMBCAAAAAUAAAABMQEAAAAKMTc4NDc0ODU5NQMAAAACNzkCAAAABDIxNjAEAAAAATAHAAAACTcvMzEvMjAxOQgAAAAKMTIvMzEvMjAxNQkAAAABMKLs7QX5FdcIkaBJSPkV1wgoQ0lRLk5ZU0U6R0xXLklRX0dXX0lOVEFOX0FNT1JUX0NGLkZZMjAwNwEAAAAQpwIAAgAAAAIxMAEIAAAABQAAAAExAQAAAAoxMzI0MzA2ODM4AwAAAAMxNjACAAAABDIxODIEAAAAATAHAAAACTcvMzEvMjAxOQgAAAAKMTIvMzEvMjAwNwkAAAABMDUDYf/4FdcIBUpiSfkV1wgcQ0lRLlRTRTo1MjAyLklRX0RBX0NGLkZZMjAwOQEAAAAnWw0AAgAAAAU2NjI1OAEIAAAABQAA</t>
  </si>
  <si>
    <t>AAExAQAAAAoxMzg2NzIzOTAxAwAAAAI3OQIAAAAEMjE2MAQAAAABMAcAAAAJNy8zMS8yMDE5CAAAAAkzLzMxLzIwMDkJAAAAATBmgoQF+RXXCCiFV0j5FdcIIUNJUS5UU0U6NDA0Mi5JUV9OSV9DT01QQU5ZLkZZMjAwOQEAAAAUWA0AAgAAAAYtMjc0MzQBCAAAAAUAAAABMQEAAAAKMTM4Mjc2MzUxMgMAAAACNzkCAAAABTQxNTcxBAAAAAEwBwAAAAk3LzMxLzIwMTkIAAAACTMvMzEvMjAwOQkAAAABMGWRGQP5FdcItMu9SPkV1wgeQ0lRLk5ZU0U6T0MuSVFfRUJUX0VYQ0wuRlkyMDA4AQAAAMJ9BAACAAAAAjkwAQgAAAAFAAAAATEBAAAACjE0MzAyMTQ1MTQDAAAAAzE2MAIAAAABNAQAAAABMAcAAAAJNy8zMS8yMDE5CAAAAAoxMi8zMS8yMDA4CQAAAAEwhE17APkV1whRoEFJ+RXXCC1DSVEuVFNFOjUyMDIuSVFfQ0FTSF9DT05WRVJTSU9OLkZZMjAxMC4uLi5KUFkBAAAAJ1sNAAIAAAAJODkuMDg1OTE1AQgAAAAFAAAAATEBAAAACjEzODY3MjQ0MTADAAAAAjc5AgAAAAQ0MTg0BAAAAAEwBwAAAAk3LzMxLzIwMTkIAAAACTMvMzEvMjAxMAkAAAABMEOcNvr4FdcIVAUlSvkV1wggQ0lRLlRTRTo0MDQyLklRX1BBUlRfVElNRS5GWTIwMTIBAAAAFFgNAAMAAAAAADMtGgP5FdcIrmLHSPkV1wgjQ0lRLlNFSEs6MTEwOC5JUV9BU1NFVF9UVVJOUy5GWTIwMTcBAAAAT2lWAAIAAAAIMC41NjA5ODkBCAAAAAUAAAAB</t>
  </si>
  <si>
    <t>MQEAAAAKMTk1MzM1MzMxNgMAAAACMzICAAAABDQxNzcEAAAAATAHAAAACTcvMzEvMjAxOQgAAAAKMTIvMzEvMjAxNwkAAAABMLbMJ/v4FdcI01wBSvkV1wglQ0lRLlRTRTo0MDQyLklRX05FVF9SRU5UQUxfRVhQLkZZMjAxMQEAAAAUWA0AAwAAAAAAQ98ZA/kV1wjAlMNI+RXXCC5DSVEuVFNFOjUyMDEuSVFfVE9UQUxfREVCVF9FQklUREFfQ0FQRVguRlkyMDA5AQAAAN1UDQACAAAACDYuNTI0MDIyAQgAAAAFAAAAATEBAAAACjE0NDAxNzk4OTgDAAAAAjc5AgAAAAUyMzMxMwQAAAABMAcAAAAJNy8zMS8yMDE5CAAAAAoxMi8zMS8yMDA5CQAAAAEwsCub/PgV1wizz8RJ+RXXCCpDSVEuVFNFOjUyMDEuSVFfSU5URVJFU1RfSU5WRVNUX0lOQy5GWTIwMTIBAAAA3VQNAAIAAAAENDQxMAEIAAAABQAAAAExAQAAAAoxNTk4ODkzNzkzAwAAAAI3OQIAAAACNjUEAAAAATAHAAAACTcvMzEvMjAxOQgAAAAKMTIvMzEvMjAxMgkAAAABMFQ0+wb5FdcIiPI3SvkV1wgmQ0lRLlRTRTo1MjAyLklRX0xUX0RFQlRfQ0FQSVRBTC5GWTIwMTABAAAAJ1sNAAIAAAAHNDkuNzAzNAEIAAAABQAAAAExAQAAAAoxMzg2NzI0NDEwAwAAAAI3OQIAAAAENDE4NwQAAAABMAcAAAAJNy8zMS8yMDE5CAAAAAkzLzMxLzIwMTAJAAAAATAEh5D8+BXXCO9a0kn5FdcIJ0NJUS5UU0U6NTIxNC5JUV9DRk9fQ1VSUkVOVF9MSUFCLkZZMjAxMQEA</t>
  </si>
  <si>
    <t>AABtWw0AAgAAAAgwLjkzNzIxNAEIAAAABQAAAAExAQAAAAoxNDYyNzEyMzU3AwAAAAI3OQIAAAAENDE4NQQAAAABMAcAAAAJNy8zMS8yMDE5CAAAAAkzLzMxLzIwMTEJAAAAATAlOZD8+BXXCJVrzEn5FdcIGUNJUS5UU0U6NTMzMy5JUV9BUC5GWTIwMTEBAAAAiVwNAAIAAAAFMjMzMzABCAAAAAUAAAABMQEAAAAKMTQ2MTY4MDA4NAMAAAACNzkCAAAABDEwMTgEAAAAATAHAAAACTcvMzEvMjAxOQgAAAAJMy8zMS8yMDExCQAAAAEwUvs+BPkV1whJTaJI+RXXCCdDSVEuVFNFOjQwNDIuSVFfTkVUX0lOVEVSRVNUX0VYUC5GWTIwMTMBAAAAFFgNAAIAAAAFLTMyOTMBCAAAAAUAAAABMQEAAAAKMTYyNTQ1NzYyMwMAAAACNzkCAAAAAzM2OAQAAAABMAcAAAAJNy8zMS8yMDE5CAAAAAkzLzMxLzIwMTMJAAAAATAzLRoD+RXXCKObyEj5FdcII0NJUS5FTlhUUEE6U0dPLklRX1RPVEFMX0xJQUIuRlkyMDA5AQAAAAFdDQACAAAABTI2ODA5AQgAAAAFAAAAATEBAAAACjE0NDAyMjQ3OTQDAAAAAjUwAgAAAAQxMjc2BAAAAAEwBwAAAAk3LzMxLzIwMTkIAAAACjEyLzMxLzIwMDkJAAAAATD/JecB+RXXCOV0A0n5FdcILkNJUS5FTlhUUEE6U0dPLklRX0RFQlRfRVFVSVZfT1BFUl9MRUFTRS5GWTIwMTABAAAAAV0NAAMAAAAAANFL5wH5FdcI638GSfkV1wgaQ0lRLk5ZU0U6R0xXLklRX1JFVi5GWTIwMTcBAAAAEKcCAAIA</t>
  </si>
  <si>
    <t>AAAFMTAxMTYBCAAAAAUAAAABMQEAAAAKMTk0NDUyNTYyMgMAAAADMTYwAgAAAAMxMTIEAAAAATAHAAAACTcvMzEvMjAxOQgAAAAKMTIvMzEvMjAxNwkAAAABMPudGv74FdcIqp57SfkV1wghQ0lRLlRTRTo1MjAyLklRX0NBU0hfRklOQU4uRlkyMDExAQAAACdbDQACAAAABi0xMDM1NwEIAAAABQAAAAExAQAAAAoxNDYyNzEyMzA0AwAAAAI3OQIAAAAEMjAwNAQAAAABMAcAAAAJNy8zMS8yMDE5CAAAAAkzLzMxLzIwMTEJAAAAATBx0IQF+RXXCMvsXUj5FdcIIkNJUS5UU0U6NTMzMy5JUV9FQklUX01BUkdJTi5GWTIwMTIBAAAAiVwNAAIAAAAHMTAuMzUxMQEIAAAABQAAAAExAQAAAAoxNTU0OTUwNTk3AwAAAAI3OQIAAAAENDA1MwQAAAABMAcAAAAJNy8zMS8yMDE5CAAAAAkzLzMxLzIwMTIJAAAAATCjYun7+BXXCPMd4Un5FdcIH0NJUS5OWVNFOlBQRy5JUV9ORVRfREVCVC5GWTIwMTgBAAAA734EAAIAAAAENDA0OQEIAAAABQAAAAExAQAAAAoxOTQ2NDE4NzA3AwAAAAMxNjACAAAABDQzNjQEAAAAATAHAAAACTcvMzEvMjAxOQgAAAAKMTIvMzEvMjAxOAkAAAABMHhK2P34FdcI+nqhSfkV1wgaQ0lRLlRTRTo1MjE0LklRX1JFVi5GWTIwMTIBAAAAbVsNAAIAAAAGMzM4MjE0AQgAAAAFAAAAATEBAAAACjE2Mjk1MDc2ODUDAAAAAjc5AgAAAAMxMTIEAAAAATAHAAAACTcvMzEvMjAxOQgAAAAJMy8zMS8yMDEy</t>
  </si>
  <si>
    <t>CQAAAAEw7TWrBvkV1whlRz9I+RXXCB9DSVEuVFNFOjUzMzMuSVFfREFfU1VQUEwuRlkyMDE4AQAAAIlcDQADAAAAAADHDnkD+RXXCPP4tEj5FdcILENJUS5OWVNFOlBQRy5JUV9ORVRfREVCVF9FQklUREFfQ0FQRVguRlkyMDE3AQAAAO9+BAACAAAACDEuMjcwODUzAQgAAAAFAAAAATEBAAAACjE5NDY0MTg2OTgDAAAAAzE2MAIAAAAFMjMzMTQEAAAAATAHAAAACTcvMzEvMjAxOQgAAAAKMTIvMzEvMjAxNwkAAAABMIdsG/r4FdcIPBAWSvkV1wgkQ0lRLlRTRTo0MDYzLklRX0VCSVREQV9NQVJHSU4uRlkyMDEyAQAAAONXDQACAAAABjIyLjE5MQEIAAAABQAAAAExAQAAAAoxNTU0MTg5ODU0AwAAAAI3OQIAAAAENDA0NwQAAAABMAcAAAAJNy8zMS8yMDE5CAAAAAkzLzMxLzIwMTIJAAAAATAz32/7+BXXCEv97kn5FdcIIUNJUS5TRUhLOjExMDguSVFfTklfTUFSR0lOLkZZMjAwOAEAAABPaVYAAgAAAAYwLjk2NjYBCAAAAAUAAAABMQEAAAAKMTM1NDMzNjQyNgMAAAACMzICAAAABDQwOTQEAAAAATAHAAAACTcvMzEvMjAxOQgAAAAKMTIvMzEvMjAwOAkAAAABMA9UcPv4FdcIKDH8SfkV1wgvQ0lRLk5ZU0U6R0xXLklRX0lNUFVUX09QRVJfTEVBU0VfSU5UX0VYUC5GWTIwMDgBAAAAEKcCAAIAAAAJMjcuMDM5OTM2AQgAAAAFAAAAATEBAAAACjE0MjgzNzc2MjcDAAAAAzE2MAIAAAAFMjE2NzIEAAAAATAHAAAA</t>
  </si>
  <si>
    <t>CTcvMzEvMjAxOQgAAAAKMTIvMzEvMjAwOAkAAAABMLM/Lf/4FdcIy/djSfkV1wguQ0lRLlRTRTo1MzMzLklRX09USEVSX0ZJTkFOQ0VfQUNUX1NVUFBMLkZZMjAwOQEAAACJXA0AAgAAAAMxNjMBCAAAAAUAAAABMQEAAAAKMTM4Mjc2Mzc0NwMAAAACNzkCAAAABDIwNTAEAAAAATAHAAAACTcvMzEvMjAxOQgAAAAJMy8zMS8yMDA5CQAAAAEwaNQ+BPkV1wg5CZ5I+RXXCCBDSVEuU0VISzoxMTA4LklRX0VCSVRfSU5ULkZZMjAxMAEAAABPaVYAAgAAAAgxLjM3MDY3MQEIAAAABQAAAAExAQAAAAoxNTQ1NjcxNDk0AwAAAAIzMgIAAAAENDE4OQQAAAABMAcAAAAJNy8zMS8yMDE5CAAAAAoxMi8zMS8yMDEwCQAAAAEwD1Rw+/gV1wjKtf1J+RXXCBpDSVEuU0VISzoxMTA4LklRX1JFLkZZMjAxNgEAAABPaVYAAgAAAAwtMTQ3Ni42MDI0OTcBCAAAAAUAAAABMQEAAAAKMTg3OTQ4OTQwMAMAAAACMzICAAAABDEyMjIEAAAAATAHAAAACTcvMzEvMjAxOQgAAAAKMTIvMzEvMjAxNgkAAAABMLLYegD5FdcIgt83SfkV1wggQ0lRLlRTRTo0MDYzLklRX1NUX0lOVkVTVC5GWTIwMTcBAAAA41cNAAIAAAAGMTg2NTkxAQgAAAAFAAAAATEBAAAACjE4NDkwMjY2ODcDAAAAAjc5AgAAAAQxMDY5BAAAAAEwBwAAAAk3LzMxLzIwMTkIAAAACTMvMzEvMjAxNwkAAAABMBq9HAL5FdcIfVH1SPkV1wgpQ0lRLlNFSEs6MTEwOC5JUV9U</t>
  </si>
  <si>
    <t>T1RBTF9ERUJUX1JFUEFJRC5GWTIwMDcBAAAAT2lWAAIAAAAKLTExMTkuMDAyMgEIAAAABQAAAAExAQAAAAoxNTU2MjM0MDEyAwAAAAIzMgIAAAAEMjE2NgQAAAABMAcAAAAJNy8zMS8yMDE5CAAAAAgxLzEvMjAwOAkAAAABMPT3kgD5FdcI/ukfSfkV1wgiQ0lRLlRTRTo1MjE0LklRX0FTU0VUX1RVUk5TLkZZMjAxNgEAAABtWw0AAgAAAAgwLjMzNjk5NQEIAAAABQAAAAExAQAAAAoxODM1MDM4ODY5AwAAAAI3OQIAAAAENDE3NwQAAAABMAcAAAAJNy8zMS8yMDE5CAAAAAoxMi8zMS8yMDE2CQAAAAEwG1+Q/PgV1wjOT89J+RXXCB9DSVEuTllTRTpPQy5JUV9UT1RBTF9SRVYuRlkyMDA3AQAAAMJ9BAACAAAABDQ5NzgBCAAAAAUAAAABMQEAAAAKMTMyNjMwNTk3NwMAAAADMTYwAgAAAAIyOAQAAAABMAcAAAAJNy8zMS8yMDE5CAAAAAoxMi8zMS8yMDA3CQAAAAEwjiZ7APkV1wjpuj5J+RXXCCVDSVEuVFNFOjUyMTQuSVFfQ0FQSVRBTF9MRUFTRVMuRlkyMDEwAQAAAG1bDQACAAAAAjI5AQgAAAAFAAAAATEBAAAACjEzODkyMjM2NzYDAAAAAjc5AgAAAAQxMTgzBAAAAAEwBwAAAAk3LzMxLzIwMTkIAAAACTMvMzEvMjAxMAkAAAABMPkOqwb5FdcIhSs7SPkV1wgmQ0lRLlNFSEs6MTEwOC5JUV9HQUlOX0FTU0VUU19DRi5GWTIwMDgBAAAAT2lWAAIAAAALLTIzNS4zNzM3OTIBCAAAAAUAAAABMQEAAAAKMTM1NDMz</t>
  </si>
  <si>
    <t>NjQyNgMAAAACMzICAAAABDIwMjYEAAAAATAHAAAACTcvMzEvMjAxOQgAAAAKMTIvMzEvMjAwOAkAAAABMCfnkQD5FdcISlkiSfkV1wgtQ0lRLlRTRTo1MjE0LklRX09USEVSX0lOVkVTVF9BQ1RfU1VQUEwuRlkyMDEzAQAAAG1bDQACAAAABC00MTcBCAAAAAUAAAABMQEAAAAKMTY4OTQ1MjM5MwMAAAACNzkCAAAABDIwNTEEAAAAATAHAAAACTcvMzEvMjAxOQgAAAAJMy8zMS8yMDEzCQAAAAEwup7tBfkV1wj1c0RI+RXXCCZDSVEuTllTRTpHTFcuSVFfRVhUUkFfQUNDX0lURU1TLkZZMjAxNgEAAAAQpwIAAwAAAAAACnca/vgV1wgrVXlJ+RXXCCJDSVEuTllTRTpPQy5JUV9CRVRBXzVZUi4yMDA5LzEyLzMxAQAAAMJ9BAACAAAAEDIuMzk3MjExMjA1NDEyMTEAJItPIPkV1wgP+ENP+RXXCCFDSVEuVFNFOjUyMDEuSVFfVE9UQUxfREVCVC5GWTIwMDkBAAAA3VQNAAIAAAAGNTk3MzQ2AQgAAAAFAAAAATEBAAAACjE0NDAxNzk4OTgDAAAAAjc5AgAAAAQ0MTczBAAAAAEwBwAAAAk3LzMxLzIwMTkIAAAACjEyLzMxLzIwMDkJAAAAATBj5voG+RXXCOWwOkr5FdcIHUNJUS5UU0U6NTIwMS5JUV9FQklUREEuRlkyMDA5AQAAAN1UDQACAAAABjIyNDgyMAEIAAAABQAAAAExAQAAAAoxNDQwMTc5ODk4AwAAAAI3OQIAAAAENDA1MQQAAAABMAcAAAAJNy8zMS8yMDE5CAAAAAoxMi8zMS8yMDA5CQAAAAEwY+b6BvkV1wiM</t>
  </si>
  <si>
    <t>YDNK+RXXCCFDSVEuVFNFOjQwNDIuSVFfVE9UQUxfREVCVC5GWTIwMTcBAAAAFFgNAAIAAAAGMTM5ODQyAQgAAAAFAAAAATEBAAAACjE4NDg2NzMyODcDAAAAAjc5AgAAAAQ0MTczBAAAAAEwBwAAAAk3LzMxLzIwMTkIAAAACTMvMzEvMjAxNwkAAAABMEsNSAP5FdcIwuDUSPkV1wgrQ0lRLlRTRTo2MzY3LklRX1JFVFVSTl9DT01NT05fRVFVSVRZLkZZMjAxOAEAAABUXQ0AAgAAAAcxNS42ODM4AQgAAAAFAAAAATEBAAAACjE4OTUwMDI0MjEDAAAAAjc5AgAAAAUzMzMyMAQAAAABMAcAAAAJNy8zMS8yMDE5CAAAAAkzLzMxLzIwMTgJAAAAATCyO+n7+BXXCNad3Un5FdcIJUNJUS5OWVNFOkdMVy5JUV9CQVNJQ19FUFNfRVhDTC5GWTIwMDgBAAAAEKcCAAIAAAAIMy4zNjk4NzEBCAAAAAUAAAABMQEAAAAKMTQyODM3NzYyNwMAAAADMTYwAgAAAAQzMDY0BAAAAAEwBwAAAAk3LzMxLzIwMTkIAAAACjEyLzMxLzIwMDgJAAAAATA1A2H/+BXXCO+oY0n5FdcIIUNJUS5TRUhLOjExMDguSVFfTFRfSU5WRVNULkZZMjAxNAEAAABPaVYAAgAAAAY0LjM0MzUBCAAAAAUAAAABMQEAAAAKMTc4MjAxMTMxNgMAAAACMzICAAAABDEwNTQEAAAAATAHAAAACTcvMzEvMjAxOQgAAAAKMTIvMzEvMjAxNAkAAAABMOqKegD5FdcIA/AxSfkV1wgmQ0lRLlRTRTo1MzMzLklRX0lOVkVOVE9SWV9UVVJOUy5GWTIwMTABAAAAiVwNAAIA</t>
  </si>
  <si>
    <t>AAAIMi4zNDQwNTkBCAAAAAUAAAABMQEAAAAKMTM4Mjc2MzcxNwMAAAACNzkCAAAABDQwODIEAAAAATAHAAAACTcvMzEvMjAxOQgAAAAJMy8zMS8yMDEwCQAAAAEwo2Lp+/gV1wgpNOBJ+RXXCCFDSVEuU0VISzoxMTA4LklRX1NUX0lOVkVTVC5GWTIwMDcBAAAAT2lWAAMAAAAAANTQkgD5FdcIV4seSfkV1wggQ0lRLlRTRTo1MzMzLklRX0NIQU5HRV9BUC5GWTIwMTQBAAAAiVwNAAIAAAAFLTIwNTIBCAAAAAUAAAABMQEAAAAKMTY4NjYzNzg2NQMAAAACNzkCAAAABDIwMTcEAAAAATAHAAAACTcvMzEvMjAxOQgAAAAJMy8zMS8yMDE0CQAAAAEw58B4A/kV1wgciatI+RXXCCVDSVEuVFNFOjUyMTQuSVFfQ0FTSF9TVF9JTlZFU1QuRlkyMDE4AQAAAG1bDQACAAAABjExNjc4NQEIAAAABQAAAAExAQAAAAoxOTUyMjg0NTczAwAAAAI3OQIAAAAEMTAwMgQAAAABMAcAAAAJNy8zMS8yMDE5CAAAAAoxMi8zMS8yMDE4CQAAAAEweWHuBfkV1wgH01BI+RXXCCdDSVEuVFNFOjYzNjcuSVFfQ0ZPX0NVUlJFTlRfTElBQi5GWTIwMTgBAAAAVF0NAAIAAAAIMC4zNTQ3MzEBCAAAAAUAAAABMQEAAAAKMTg5NTAwMjQyMQMAAAACNzkCAAAABDQxODUEAAAAATAHAAAACTcvMzEvMjAxOQgAAAAJMy8zMS8yMDE4CQAAAAEwsjvp+/gV1wiS691J+RXXCC1DSVEuVFNFOjUyMDIuSVFfT1RIRVJfSU5WRVNUX0FDVF9TVVBQTC5GWTIw</t>
  </si>
  <si>
    <t>MTgBAAAAJ1sNAAIAAAAEMjcxMAEIAAAABQAAAAExAQAAAAoxODk1MTgzNjQxAwAAAAI3OQIAAAAEMjA1MQQAAAABMAcAAAAJNy8zMS8yMDE5CAAAAAkzLzMxLzIwMTgJAAAAATCK6FQF+RXXCHEOcUj5FdcIJkNJUS5UU0U6NDA2My5JUV9ORVRfREVCVF9JU1NVRUQuRlkyMDE5AQAAAONXDQACAAAABC00NzQBCAAAAAUAAAABMQEAAAAKMTk3MDIxMzAxNgMAAAACNzkCAAAABDIwMDMEAAAAATAHAAAACTcvMzEvMjAxOQgAAAAJMy8zMS8yMDE5CQAAAAEwKoAdAvkV1wgrpfxI+RXXCChDSVEuVFNFOjQwNjMuSVFfVE9UQUxfREVCVF9FUVVJVFkuRlkyMDEwAQAAAONXDQACAAAABjEuMzM5NwEIAAAABQAAAAExAQAAAAoxNTU0MTg5ODYwAwAAAAI3OQIAAAAENDAzNAQAAAABMAcAAAAJNy8zMS8yMDE5CAAAAAkzLzMxLzIwMTAJAAAAATAXuW/7+BXXCIYT7kn5FdcIHENJUS5UU0U6NDA0Mi5JUV9DQVBFWC5GWTIwMTABAAAAFFgNAAIAAAAGLTI5MDkyAQgAAAAFAAAAATEBAAAACjEzODI3NjM1NDgDAAAAAjc5AgAAAAQyMDIxBAAAAAEwBwAAAAk3LzMxLzIwMTkIAAAACTMvMzEvMjAxMAkAAAABMEPfGQP5FdcIFV3CSPkV1wgmQ0lRLlNFSEs6MTEwOC5JUV9PVEhFUl9DQV9TVVBQTC5GWTIwMDgBAAAAT2lWAAIAAAAIMjAuODE0NDYBCAAAAAUAAAABMQEAAAAKMTM1NDMzNjQyNgMAAAACMzICAAAABDEwNTUEAAAA</t>
  </si>
  <si>
    <t>ATAHAAAACTcvMzEvMjAxOQgAAAAKMTIvMzEvMjAwOAkAAAABMHXAkQD5FdcIlUghSfkV1wgpQ0lRLlRTRTo0MDYzLklRX0lOVkVTVF9TRUNVUklUWV9DRi5GWTIwMDgBAAAA41cNAAIAAAAFMjUxOTQBCAAAAAUAAAABMQEAAAAKMTA2Mjc1MTk1MgMAAAACNzkCAAAABDIwMjcEAAAAATAHAAAACTcvMzEvMjAxOQgAAAAJMy8zMS8yMDA4CQAAAAEw5Db9AfkV1whhtN1I+RXXCBlDSVEuVFNFOjUzMzMuSVFfUkUuRlkyMDEzAQAAAIlcDQACAAAABjE2NzIxOQEIAAAABQAAAAExAQAAAAoxNjI1NDU3NzQ1AwAAAAI3OQIAAAAEMTIyMgQAAAABMAcAAAAJNy8zMS8yMDE5CAAAAAkzLzMxLzIwMTMJAAAAATA+ST8E+RXXCHnyp0j5FdcIIUNJUS5OWVNFOlBQRy5JUV9TR0FfTUFSR0lOLkZZMjAxMwEAAADvfgQAAgAAAAcyNC40Mzc0AQgAAAAFAAAAATEBAAAACjE3NzY5MjA0NDgDAAAAAzE2MAIAAAAENDM3NQQAAAABMAcAAAAJNy8zMS8yMDE5CAAAAAoxMi8zMS8yMDEzCQAAAAEwkkUb+vgV1wjweRNK+RXXCCRDSVEuVFNFOjYzNjcuSVFfSU1QQUlSTUVOVF9HVy5GWTIwMDgBAAAAVF0NAAMAAAAAAIroVAX5FdcIcI10SPkV1wglQ0lRLk5ZU0U6UFBHLklRX0JBU0lDX0VQU19FWENMLkZZMjAxMQEAAADvfgQAAgAAAAcyLjY4NTk1AQgAAAAFAAAAATEBAAAACjE2NTkzNDQ5NTYDAAAAAzE2MAIAAAAEMzA2NAQAAAAB</t>
  </si>
  <si>
    <t>MAcAAAAJNy8zMS8yMDE5CAAAAAoxMi8zMS8yMDExCQAAAAEwoOkD/vgV1wgOooxJ+RXXCC1DSVEuVFNFOjYzNjcuSVFfT1RIRVJfSU5WRVNUX0FDVF9TVVBQTC5GWTIwMTIBAAAAVF0NAAIAAAAELTkzOAEIAAAABQAAAAExAQAAAAoxNTU0OTUwNTcwAwAAAAI3OQIAAAAEMjA1MQQAAAABMAcAAAAJNy8zMS8yMDE5CAAAAAkzLzMxLzIwMTIJAAAAATAX+6kE+RXXCNHygUj5FdcIJENJUS5UU0U6NjM2Ny5JUV9DT01NT05fRElWX0NGLkZZMjAwOQEAAABUXQ0AAgAAAAYtMTEwOTYBCAAAAAUAAAABMQEAAAAKMTM4NjcyNDE0MQMAAAACNzkCAAAABDIwNzQEAAAAATAHAAAACTcvMzEvMjAxOQgAAAAJMy8zMS8yMDA5CQAAAAEwO4apBPkV1wgbbHlI+RXXCB9DSVEuTllTRTpHTFcuSVFfRUJUX0VYQ0wuRlkyMDE4AQAAABCnAgACAAAABDE1MjEBCAAAAAUAAAABMQEAAAAKMTk0NDUyNTU4NgMAAAADMTYwAgAAAAE0BAAAAAEwBwAAAAk3LzMxLzIwMTkIAAAACjEyLzMxLzIwMTgJAAAAATDwxBr++BXXCDyFfkn5FdcIIUNJUS5OWVNFOlBQRy5JUV9DT01NT05fUkVQLkZZMjAxNQEAAADvfgQAAgAAAAQtODA5AQgAAAAFAAAAATEBAAAACjE4OTQ1MDI3NjEDAAAAAzE2MAIAAAAEMjE2NAQAAAABMAcAAAAJNy8zMS8yMDE5CAAAAAoxMi8zMS8yMDE1CQAAAAEwkPzX/fgV1whg3plJ+RXXCCNDSVEuTllTRTpHTFcuSVFf</t>
  </si>
  <si>
    <t>QkVUQV81WVIuMjAxMC8xMi8zMQEAAAAQpwIAAgAAABAxLjM2ODc5NDU2NzQ3OTIyACSLTyD5FdcIXVZFT/kV1wgiQ0lRLlRTRTo2MzY3LklRX1FVSUNLX1JBVElPLkZZMjAxNwEAAABUXQ0AAgAAAAgxLjEyNDg4NAEIAAAABQAAAAExAQAAAAoxODQ4ODc5NTIwAwAAAAI3OQIAAAAENDEyMQQAAAABMAcAAAAJNy8zMS8yMDE5CAAAAAkzLzMxLzIwMTcJAAAAATCyO+n7+BXXCM4o3Un5FdcIHUNJUS5UU0U6NTIwMi5JUV9DT01NT04uRlkyMDEyAQAAACdbDQACAAAABjExNjQ0OQEIAAAABQAAAAExAQAAAAoxNTU0OTUwNzkxAwAAAAI3OQIAAAAEMTEwMwQAAAABMAcAAAAJNy8zMS8yMDE5CAAAAAkzLzMxLzIwMTIJAAAAATBF94QF+RXXCHmaX0j5FdcIK0NJUS5FTlhUUEE6U0dPLklRX0FTU0VUX1dSSVRFRE9XTl9DRi5GWTIwMDcBAAAAAV0NAAIAAAACODIBCAAAAAUAAAABMQEAAAAKMTMwMTM5MzE2MwMAAAACNTACAAAABDIwMTkEAAAAATAHAAAACTcvMzEvMjAxOQgAAAAKMTIvMzEvMjAwNwkAAAABMCCmHQL5FdcIxqD+SPkV1wggQ0lRLlNFSEs6MTEwOC5JUV9FQlRfRVhDTC5GWTIwMTYBAAAAT2lWAAIAAAAKLTc3Ljc4Mzk0OQEIAAAABQAAAAExAQAAAAoxODc5NDg5NDAwAwAAAAIzMgIAAAABNAQAAAABMAcAAAAJNy8zMS8yMDE5CAAAAAoxMi8zMS8yMDE2CQAAAAEwsLF6APkV1wi2pjZJ+RXXCCZDSVEu</t>
  </si>
  <si>
    <t>RU5YVFBBOlNHTy5JUV9JTVBBSVJNRU5UX0dXLkZZMjAxMwEAAAABXQ0AAgAAAAQtMjE2AQgAAAAFAAAAATEBAAAACjE3MzA3NDg5MzQDAAAAAjUwAgAAAAMyMDkEAAAAATAHAAAACTcvMzEvMjAxOQgAAAAKMTIvMzEvMjAxMwkAAAABMAGb5wH5FdcIyX8NSfkV1wgdQ0lRLk5ZU0U6R0xXLklRX0dBX0VYUC5GWTIwMDgBAAAAEKcCAAMAAAAAALM/Lf/4FdcI2dBjSfkV1wggQ0lRLk5ZU0U6R0xXLklRX05JX01BUkdJTi5GWTIwMTYBAAAAEKcCAAIAAAAHMzkuMzUwMwEIAAAABQAAAAExAQAAAAoxOTQ0NTI1NTk0AwAAAAMxNjACAAAABDQwOTQEAAAAATAHAAAACTcvMzEvMjAxOQgAAAAKMTIvMzEvMjAxNgkAAAABMEhMK/v4FdcIWk0OSvkV1wggQ0lRLlRTRTo1MzMzLklRX0ZVTExfVElNRS5GWTIwMTUBAAAAiVwNAAIAAAAFMTYyMTcA58B4A/kV1wir+K1I+RXXCB1DSVEuVFNFOjUyMTQuSVFfR0FfRVhQLkZZMjAxMgEAAABtWw0AAwAAAAAA4lyrBvkV1wgdMEBI+RXXCBpDSVEuTllTRTpHTFcuSVFfUkVWLkZZMjAwOAEAAAAQpwIAAgAAAAQ1OTQ4AQgAAAAFAAAAATEBAAAACjE0MjgzNzc2MjcDAAAAAzE2MAIAAAADMTEyBAAAAAEwBwAAAAk3LzMxLzIwMTkIAAAACjEyLzMxLzIwMDgJAAAAATA1A2H/+BXXCM8MY0n5FdcIJ0NJUS5OWVNFOlBQRy5JUV9DRk9fQ1VSUkVOVF9MSUFCLkZZMjAxMwEAAADvfgQA</t>
  </si>
  <si>
    <t>AgAAAAgwLjQzMzEzMQEIAAAABQAAAAExAQAAAAoxNzc2OTIwNDQ4AwAAAAMxNjACAAAABDQxODUEAAAAATAHAAAACTcvMzEvMjAxOQgAAAAKMTIvMzEvMjAxMwkAAAABMJJFG/r4FdcI6KATSvkV1wglQ0lRLk5ZU0U6UFBHLklRX09USEVSX0NBX1NVUFBMLkZZMjAwNwEAAADvfgQAAgAAAAMyMzcBCAAAAAUAAAABMQEAAAAKMTMyNjcyNDM3OQMAAAADMTYwAgAAAAQxMDU1BAAAAAEwBwAAAAk3LzMxLzIwMTkIAAAACjEyLzMxLzIwMDcJAAAAATDa6xr++BXXCPcugkn5FdcII0NJUS5FTlhUUEE6U0dPLklRX0NPTU1PTl9SRVAuRlkyMDE3AQAAAAFdDQACAAAABC00NzcBCAAAAAUAAAABMQEAAAAKMTk0NjQyNDAxNQMAAAACNTACAAAABDIxNjQEAAAAATAHAAAACTcvMzEvMjAxOQgAAAAKMTIvMzEvMjAxNwkAAAABMN2pkgD5FdcIcJYaSfkV1wglQ0lRLlRTRTo1MjAxLklRX0dXX0lOVEFOX0FNT1JULkZZMjAxMwEAAADdVA0AAwAAAAAAzGrIBvkV1wiDRCBI+RXXCC9DSVEuVFNFOjUyMTQuSVFfT1RIRVJfTk9OX09QRVJfRVhQX1NVUFBMLkZZMjAxNwEAAABtWw0AAgAAAAMxNTgBCAAAAAUAAAABMQEAAAAKMTg4MTkzMTY1MQMAAAACNzkCAAAAAjg1BAAAAAEwBwAAAAk3LzMxLzIwMTkIAAAACjEyLzMxLzIwMTcJAAAAATCHOu4F+RXXCPJwTUj5FdcIL0NJUS5UU0U6NTIwMS5JUV9PVEhFUl9OT05fT1BFUl9F</t>
  </si>
  <si>
    <t>WFBfU1VQUEwuRlkyMDE0AQAAAN1UDQACAAAABC05MjkBCAAAAAUAAAABMQEAAAAKMTcyNzI4MzI4MAMAAAACNzkCAAAAAjg1BAAAAAEwBwAAAAk3LzMxLzIwMTkIAAAACjEyLzMxLzIwMTQJAAAAATBiksgG+RXXCOl3I0j5FdcIJkNJUS5OWVNFOlBQRy5JUV9ORVRfREVCVF9FQklUREEuRlkyMDE1AQAAAO9+BAACAAAACDEuMjM5ODc4AQgAAAAFAAAAATEBAAAACjE4OTQ1MDI3NjEDAAAAAzE2MAIAAAAENDE5MwQAAAABMAcAAAAJNy8zMS8yMDE5CAAAAAoxMi8zMS8yMDE1CQAAAAEwkkUb+vgV1wiK/xRK+RXXCCVDSVEuVFNFOjUyMDIuSVFfQkFTSUNfRVBTX0lOQ0wuRlkyMDEwAQAAACdbDQACAAAACi02NTYuMTQ4NjkBCAAAAAUAAAABMQEAAAAKMTM4NjcyNDQxMAMAAAACNzkCAAAAATkEAAAAATAHAAAACTcvMzEvMjAxOQgAAAAJMy8zMS8yMDEwCQAAAAEwaqiEBfkV1wje41hI+RXXCBlDSVEuVFNFOjQwNjMuSVFfR1AuRlkyMDE1AQAAAONXDQACAAAABjMxNTE0NAEIAAAABQAAAAExAQAAAAoxNzQ1OTE2NzgzAwAAAAI3OQIAAAACMTAEAAAAATAHAAAACTcvMzEvMjAxOQgAAAAJMy8zMS8yMDE1CQAAAAEwUJYcAvkV1wjRwe5I+RXXCCpDSVEuVFNFOjQwNDIuSVFfQ1VSUkVOVF9QT1JUX0xFQVNFUy5GWTIwMTIBAAAAFFgNAAMAAAAAAEMGGgP5FdcI5sbGSPkV1wgiQ0lRLlRTRTo1MjAyLklRX09USEVS</t>
  </si>
  <si>
    <t>X0lOVEFOLkZZMjAxMAEAAAAnWw0AAgAAAAYxMTMzODEBCAAAAAUAAAABMQEAAAAKMTM4NjcyNDQxMAMAAAACNzkCAAAABDEwNDAEAAAAATAHAAAACTcvMzEvMjAxOQgAAAAJMy8zMS8yMDEwCQAAAAEwaqiEBfkV1wiVf1lI+RXXCChDSVEuVFNFOjQwNjMuSVFfRUFSTklOR19DT19NQVJHSU4uRlkyMDE4AQAAAONXDQACAAAABzE4LjczNTMBCAAAAAUAAAABMQEAAAAKMTg5NTE4MzkxNAMAAAACNzkCAAAABDQxODEEAAAAATAHAAAACTcvMzEvMjAxOQgAAAAJMy8zMS8yMDE4CQAAAAEwM99v+/gV1wiU9PJJ+RXXCBtDSVEuVFNFOjQwNDIuSVFfTEFORC5GWTIwMTEBAAAAFFgNAAMAAAAAAEMGGgP5FdcITH7ESPkV1wgqQ0lRLlRTRTo1MzMzLklRX1RPVEFMX0VRVUlUWS5GWTIwMTUuLi4uSlBZAQAAAIlcDQACAAAABjQwNDAwMAEIAAAABQAAAAExAQAAAAoxNzQ1OTE2NjI5AwAAAAI3OQIAAAAEMTI3NQQAAAABMAcAAAAJNy8zMS8yMDE5CAAAAAkzLzMxLzIwMTUJAAAAATBTdTb6+BXXCJa+IEr5FdcIIkNJUS5TRUhLOjExMDguSVFfVE9UQUxfREVCVC5GWTIwMDgBAAAAT2lWAAIAAAAKODk4LjY2NzM4NwEIAAAABQAAAAExAQAAAAoxMzU0MzM2NDI2AwAAAAIzMgIAAAAENDE3MwQAAAABMAcAAAAJNy8zMS8yMDE5CAAAAAoxMi8zMS8yMDA4CQAAAAEwJ+eRAPkV1whnCyJJ+RXXCCVDSVEuVFNFOjUyMDIuSVFf</t>
  </si>
  <si>
    <t>U1RfREVCVF9JU1NVRUQuRlkyMDA4AQAAACdbDQACAAAABDEzODUBCAAAAAUAAAABMQEAAAAKMTA2MTE5Mzg2MAMAAAACNzkCAAAABDIwNDMEAAAAATAHAAAACTcvMzEvMjAxOQgAAAAJMy8zMS8yMDA4CQAAAAEwaVuEBfkV1wjTFVVI+RXXCDBDSVEuTllTRTpQUEcuSVFfVE9UQUxfT1VUU1RBTkRJTkdfQlNfREFURS5GWTIwMTIBAAAA734EAAIAAAAKMzA3LjEzMjU5NAEEAAAABQAAAAE1AQAAAAoxNzE5OTE2ODA5AgAAAAUyNDE1MgYAAAABMJIQBP74FdcIAHCQSfkV1wgZQ0lRLk5ZU0U6UFBHLklRX0FQLkZZMjAwOAEAAADvfgQAAgAAAAQxNDAyAQgAAAAFAAAAATEBAAAACjE0MzAzMzU2MDgDAAAAAzE2MAIAAAAEMTAxOAQAAAABMAcAAAAJNy8zMS8yMDE5CAAAAAoxMi8zMS8yMDA4CQAAAAEwjE0D/vgV1wghBoVJ+RXXCCVDSVEuVFNFOjUyMTQuSVFfU1RfREVCVF9JU1NVRUQuRlkyMDA5AQAAAG1bDQADAAAAAAAC6KoG+RXXCPBWOUj5FdcIKENJUS5UU0U6NDA2My5JUV9NQVJLRVRDQVAuMjAxNi8xMi8zMS5KUFkBAAAA41cNAAIAAAAOMzg2MjM0NS4zNjM5NzEBBgAAAAUAAAABMQEAAAAKMTgxODA2MzMwMAMAAAACNzkCAAAABjEwMDA1NAQAAAABMAcAAAAKMTIvMzEvMjAxNnboaiH5FdcIUMQ9X/kV1wgaQ0lRLlNFSEs6MTEwOC5JUV9QRV9FWENMLi4BAAAAT2lWAAIAAAAJODEuNTIwNDk0AQcAAAAF</t>
  </si>
  <si>
    <t>AAAAATEBAAAACjE5NTc4MjIzMDUDAAAAATACAAAABjEwMDAyNwQAAAABMAcAAAAJNy8zMS8yMDE5CAAAAAk3LzMxLzIwMTmnfhFO+RXXCKd+EU75FdcIKkNJUS5UU0U6NTIxNC5JUV9JTlRFUkVTVF9JTlZFU1RfSU5DLkZZMjAxNgEAAABtWw0AAgAAAAQxMjQxAQgAAAAFAAAAATEBAAAACjE4MzUwMzg4NjkDAAAAAjc5AgAAAAI2NQQAAAABMAcAAAAJNy8zMS8yMDE5CAAAAAoxMi8zMS8yMDE2CQAAAAEwouztBfkV1whj4j9K+RXXCDFDSVEuVFNFOjQwNDIuSVFfQ0hBTkdFX05FVF9XT1JLSU5HX0NBUElUQUwuRlkyMDE1AQAAABRYDQACAAAABTQxOTQ2AQgAAAAFAAAAATEBAAAACjE3NDUzNzg2NTADAAAAAjc5AgAAAAQ0NDIxBAAAAAEwBwAAAAk3LzMxLzIwMTkIAAAACTMvMzEvMjAxNQkAAAABMI2/RwP5FdcI83bQSPkV1wgjQ0lRLk5ZU0U6T0MuSVFfT1RIRVJfTElBQl9MVC5GWTIwMTcBAAAAwn0EAAIAAAADMjIzAQgAAAAFAAAAATEBAAAACjE5NDYyMjQ3NjEDAAAAAzE2MAIAAAAEMTA2MgQAAAABMAcAAAAJNy8zMS8yMDE5CAAAAAoxMi8zMS8yMDE3CQAAAAEwTbVg//gV1whdMlxJ+RXXCB9DSVEuTllTRTpHTFcuSVFfVE9UQUxfQ0EuRlkyMDEwAQAAABCnAgACAAAABDg4NTkBCAAAAAUAAAABMQEAAAAKMTU4NzYzMjMwMAMAAAADMTYwAgAAAAQxMDA4BAAAAAEwBwAAAAk3LzMxLzIwMTkIAAAACjEy</t>
  </si>
  <si>
    <t>LzMxLzIwMTAJAAAAATBFhy//+BXXCLl1aUn5FdcIKENJUS5UU0U6NTIwMS5JUV9UT1RBTF9ESVZfUEFJRF9DRi5GWTIwMTYBAAAA3VQNAAIAAAAGLTIwODExAQgAAAAFAAAAATEBAAAACjE4MzUwMzg5NTUDAAAAAjc5AgAAAAQyMDIyBAAAAAEwBwAAAAk3LzMxLzIwMTkIAAAACjEyLzMxLzIwMTYJAAAAATCT4MgG+RXXCM5+K0j5FdcIIENJUS5UU0U6NTMzMy5JUV9DSEFOR0VfQVAuRlkyMDEyAQAAAIlcDQACAAAABDM3ODIBCAAAAAUAAAABMQEAAAAKMTU1NDk1MDU5NwMAAAACNzkCAAAABDIwMTcEAAAAATAHAAAACTcvMzEvMjAxOQgAAAAJMy8zMS8yMDEyCQAAAAEwTCI/BPkV1wh6zqVI+RXXCCVDSVEuTllTRTpHTFcuSVFfREFZU19TQUxFU19PVVQuRlkyMDA5AQAAABCnAgACAAAACDQyLjc5MTg3AQgAAAAFAAAAATEBAAAACjE1MTExMjE3MTcDAAAAAzE2MAIAAAAENDA0MgQAAAABMAcAAAAJNy8zMS8yMDE5CAAAAAoxMi8zMS8yMDA5CQAAAAEwVSUr+/gV1wiifgpK+RXXCCZDSVEuVFNFOjQwNjMuSVFfTE9BTlNfUkVDRUlWX0xULkZZMjAwOQEAAADjVw0AAgAAAAQ0Njc4AQgAAAAFAAAAATEBAAAACjEzODI3NjM3MzMDAAAAAjc5AgAAAAQxMDUwBAAAAAEwBwAAAAk3LzMxLzIwMTkIAAAACTMvMzEvMjAwOQkAAAABMOQ2/QH5FdcIzl/fSPkV1wgmQ0lRLlRTRTo1MjE0LklRX09USEVSX0xUX0FTU0VU</t>
  </si>
  <si>
    <t>Uy5GWTIwMTcBAAAAbVsNAAIAAAABMgEIAAAABQAAAAExAQAAAAoxODgxOTMxNjUxAwAAAAI3OQIAAAAEMTA2MAQAAAABMAcAAAAJNy8zMS8yMDE5CAAAAAoxMi8zMS8yMDE3CQAAAAEwhzruBfkV1whDY05I+RXXCCFDSVEuVFNFOjQwNDIuSVFfQ0FTSF9GSU5BTi5GWTIwMTMBAAAAFFgNAAIAAAAGLTI0NTE3AQgAAAAFAAAAATEBAAAACjE2MjU0NTc2MjMDAAAAAjc5AgAAAAQyMDA0BAAAAAEwBwAAAAk3LzMxLzIwMTkIAAAACTMvMzEvMjAxMwkAAAABMFZUGgP5FdcIV77KSPkV1wguQ0lRLlRTRTo1MjE0LklRX1RPVEFMX0RFQlRfRUJJVERBX0NBUEVYLkZZMjAxNgEAAABtWw0AAgAAAAg0LjU3ODYxNwEIAAAABQAAAAExAQAAAAoxODM1MDM4ODY5AwAAAAI3OQIAAAAFMjMzMTMEAAAAATAHAAAACTcvMzEvMjAxOQgAAAAKMTIvMzEvMjAxNgkAAAABMBtfkPz4FdcIzJ3PSfkV1wgiQ0lRLk5ZU0U6R0xXLklRX09USEVSX0lOVEFOLkZZMjAwOQEAAAAQpwIAAgAAAAMxNjcBCAAAAAUAAAABMQEAAAAKMTUxMTEyMTcxNwMAAAADMTYwAgAAAAQxMDQwBAAAAAEwBwAAAAk3LzMxLzIwMTkIAAAACjEyLzMxLzIwMDkJAAAAATBUYC//+BXXCDHeZkn5FdcIJUNJUS5UU0U6NTIxNC5JUV9MVF9ERUJUX0lTU1VFRC5GWTIwMTEBAAAAbVsNAAMAAAAAAO01qwb5FdcIevk+SPkV1wgXQ0lRLjAuSVFfQURWRVJUSVNJTkcu</t>
  </si>
  <si>
    <t>RlkFAAAAAAAAAAgAAAAVKEludmFsaWQgVGltZSBQZXJpb2QpttTX/fgV1wiv2cBJ+RXXCBlDSVEuVFNFOjUyMDIuSVFfQVAuRlkyMDE0AQAAACdbDQACAAAABjEyNzg1OAEIAAAABQAAAAExAQAAAAoxNjg2NjM4MTgzAwAAAAI3OQIAAAAEMTAxOAQAAAABMAcAAAAJNy8zMS8yMDE5CAAAAAkzLzMxLzIwMTQJAAAAATCuc1QF+RXXCMEIZUj5FdcIHUNJUS5OWVNFOk9DLklRX1dJUF9JTlYuRlkyMDA5AQAAAMJ9BAADAAAAAACvVl//+BXXCGVIRkn5FdcIKENJUS5OWVNFOk9DLklRX0RBWVNfSU5WRU5UT1JZX09VVC5GWTIwMDkBAAAAwn0EAAIAAAAJNjkuODc5NjE1AQgAAAAFAAAAATEBAAAACjE1MDQ1MjUxNDcDAAAAAzE2MAIAAAAENDAzNQQAAAABMAcAAAAJNy8zMS8yMDE5CAAAAAoxMi8zMS8yMDA5CQAAAAEwafIn+/gV1wgGzQNK+RXXCC1DSVEuTllTRTpHTFcuSVFfT1RIRVJfSU5WRVNUX0FDVF9TVVBQTC5GWTIwMTIBAAAAEKcCAAIAAAABOAEIAAAABQAAAAExAQAAAAoxNzE4OTQwNTkwAwAAAAMxNjACAAAABDIwNTEEAAAAATAHAAAACTcvMzEvMjAxOQgAAAAKMTIvMzEvMjAxMgkAAAABMDPVL//4FdcI0lRwSfkV1wgjQ0lRLkVOWFRQQTpTR08uSVFfTklfQ09NUEFOWS5GWTIwMTMBAAAAAV0NAAIAAAADNjMyAQgAAAAFAAAAATEBAAAACjE3MzA3NDg5MzQDAAAAAjUwAgAAAAU0MTU3MQQAAAABMAcA</t>
  </si>
  <si>
    <t>AAAJNy8zMS8yMDE5CAAAAAoxMi8zMS8yMDEzCQAAAAEwAZvnAfkV1wjOpg1J+RXXCBlDSVEuVFNFOjQwNDIuSVFfQVIuRlkyMDE5AQAAABRYDQACAAAABjI0MDE4NwEIAAAABQAAAAExAQAAAAoxOTY5OTQ5ODc3AwAAAAI3OQIAAAAEMTAyMQQAAAABMAcAAAAJNy8zMS8yMDE5CAAAAAkzLzMxLzIwMTkJAAAAATA6NEgD+RXXCHG/2Uj5FdcIMkNJUS5OWVNFOk9DLklRX0NIQU5HRV9PVEhFUl9ORVRfT1BFUl9BU1NFVFMuRlkyMDEyAQAAAMJ9BAACAAAAAy0zNwEIAAAABQAAAAExAQAAAAoxNzE4MzY1ODQ2AwAAAAMxNjACAAAABDIwNDUEAAAAATAHAAAACTcvMzEvMjAxOQgAAAAKMTIvMzEvMjAxMgkAAAABMIvyX//4FdcI9BtPSfkV1wgoQ0lRLlRTRTo0MDQyLklRX0NVUlJFTlRfUE9SVF9ERUJULkZZMjAxNgEAAAAUWA0AAwAAAAAAS+ZHA/kV1wjf1dFI+RXXCC5DSVEuVFNFOjUyMTQuSVFfTUlOT1JJVFlfSU5URVJFU1RfVE9UQUwuRlkyMDEzAQAAAG1bDQACAAAABDYzNTkBCAAAAAUAAAABMQEAAAAKMTY4OTQ1MjM5MwMAAAACNzkCAAAABDEzMTIEAAAAATAHAAAACTcvMzEvMjAxOQgAAAAJMy8zMS8yMDEzCQAAAAEw+3btBfkV1wgu2ENI+RXXCClDSVEuVFNFOjYzNjcuSVFfQ09NTU9OX1BSRUZfRElWX0NGLkZZMjAxNQEAAABUXQ0AAgAAAAYtMTk1NDUBCAAAAAUAAAABMQEAAAAKMTc0NTkxNjUxNgMA</t>
  </si>
  <si>
    <t>AAACNzkCAAAABDIwNzIEAAAAATAHAAAACTcvMzEvMjAxOQgAAAAJMy8zMS8yMDE1CQAAAAEwNDVvBPkV1wgiFIxI+RXXCBhDSVEuTllTRTpPQy5JUV9HUC5GWTIwMTgBAAAAwn0EAAIAAAAEMTY1MQEIAAAABQAAAAExAQAAAAoxOTQ2MjI0NzY2AwAAAAMxNjACAAAAAjEwBAAAAAEwBwAAAAk3LzMxLzIwMTkIAAAACjEyLzMxLzIwMTgJAAAAATBC3GD/+BXXCAGRXUn5FdcIL0NJUS5UU0U6NTIwMS5JUV9JTVBVVF9PUEVSX0xFQVNFX0lOVF9FWFAuRlkyMDExAQAAAN1UDQADAAAAAABUNPsG+RXXCNphG0j5FdcIIENJUS5UU0U6NjM2Ny5JUV9SRF9FWFBfRk4uRlkyMDE4AQAAAFRdDQACAAAABTU0MDU0AQgAAAAFAAAAATEBAAAACjE4OTUwMDI0MjEDAAAAAjc5AgAAAAQzMTY4BAAAAAEwBwAAAAk3LzMxLzIwMTkIAAAACTMvMzEvMjAxOAkAAAABMCepbwT5FdcID2GTSPkV1wgiQ0lRLlRTRTo1MjAyLklRX0VCSVRfTUFSR0lOLkZZMjAxNQEAAAAnWw0AAgAAAAYzLjM4NTkBCAAAAAUAAAABMQEAAAAKMTc0NjAzNTg5MAMAAAACNzkCAAAABDQwNTMEAAAAATAHAAAACTcvMzEvMjAxOQgAAAAJMy8zMS8yMDE1CQAAAAEw+q2Q/PgV1wht8dRJ+RXXCB1DSVEuU0VISzoxMTA4LklRX05JX0NGLkZZMjAwNwEAAABPaVYAAgAAAAktOTUuMzQzNDgBCAAAAAUAAAABMQEAAAAKMTU1NjIzNDAxMgMAAAACMzICAAAABDIx</t>
  </si>
  <si>
    <t>NTAEAAAAATAHAAAACTcvMzEvMjAxOQgAAAAIMS8xLzIwMDgJAAAAATDU0JIA+RXXCBd1H0n5FdcIG0NJUS5UU0U6NjM2Ny5JUV9BUElDLkZZMjAxMgEAAABUXQ0AAgAAAAU4Mjk3NwEIAAAABQAAAAExAQAAAAoxNTU0OTUwNTcwAwAAAAI3OQIAAAAEMTA4NAQAAAABMAcAAAAJNy8zMS8yMDE5CAAAAAkzLzMxLzIwMTIJAAAAATAX+6kE+RXXCAcwgUj5FdcIIENJUS5OWVNFOkdMVy5JUV9DSEFOR0VfQVAuRlkyMDA3AQAAABCnAgACAAAAAjQ4AQgAAAAFAAAAATEBAAAACjEzMjQzMDY4MzgDAAAAAzE2MAIAAAAEMjAxNwQAAAABMAcAAAAJNy8zMS8yMDE5CAAAAAoxMi8zMS8yMDA3CQAAAAEwNQNh//gV1wj5cGJJ+RXXCCpDSVEuVFNFOjUzMzMuSVFfQ1VSUkVOVF9QT1JUX0xFQVNFUy5GWTIwMTYBAAAAiVwNAAMAAAAAANDneAP5FdcIShqwSPkV1wgoQ0lRLlRTRTo1MzMzLklRX0VBUk5JTkdfQ09fTUFSR0lOLkZZMjAxOQEAAACJXA0AAgAAAAY3LjY4MjcBCAAAAAUAAAABMQEAAAAKMTk2OTMwNDIyNAMAAAACNzkCAAAABDQxODEEAAAAATAHAAAACTcvMzEvMjAxOQgAAAAJMy8zMS8yMDE5CQAAAAEwl4np+/gV1wjUEuVJ+RXXCCZDSVEuRU5YVFBBOlNHTy5JUV9JTVBBSVJNRU5UX0dXLkZZMjAxNQEAAAABXQ0AAgAAAAQtMTU3AQgAAAAFAAAAATEBAAAACjE4MjkyMjY5NDYDAAAAAjUwAgAAAAMyMDkEAAAA</t>
  </si>
  <si>
    <t>ATAHAAAACTcvMzEvMjAxOQgAAAAKMTIvMzEvMjAxNQkAAAABMPRckgD5FdcIofoSSfkV1wghQ0lRLlRTRTo2MzY3LklRX1RPVEFMX0RFQlQuRlkyMDEyAQAAAFRdDQACAAAABjM4OTg4OAEIAAAABQAAAAExAQAAAAoxNTU0OTUwNTcwAwAAAAI3OQIAAAAENDE3MwQAAAABMAcAAAAJNy8zMS8yMDE5CAAAAAkzLzMxLzIwMTIJAAAAATAX+6kE+RXXCF6hVUr5FdcIKkNJUS5OWVNFOlBQRy5JUV9UT1RBTF9DT01NT05fRVFVSVRZLkZZMjAwNwEAAADvfgQAAgAAAAQ0MTUxAQgAAAAFAAAAATEBAAAACjEzMjY3MjQzNzkDAAAAAzE2MAIAAAAEMTAwNgQAAAABMAcAAAAJNy8zMS8yMDE5CAAAAAoxMi8zMS8yMDA3CQAAAAEw2usa/vgV1wiNpIJJ+RXXCClDSVEuVFNFOjQwNDIuSVFfREFZU19JTlZFTlRPUllfT1VULkZZMjAxOQEAAAAUWA0AAgAAAAg4My40MDAzMQEIAAAABQAAAAExAQAAAAoxOTY5OTQ5ODc3AwAAAAI3OQIAAAAENDAzNQQAAAABMAcAAAAJNy8zMS8yMDE5CAAAAAkzLzMxLzIwMTkJAAAAATAXuW/7+BXXCN8Y7En5FdcIKkNJUS5OWVNFOlBQRy5JUV9URVZfRUJJVERBLjIwMDAuMjAxMy8xMi8zMQEAAADvfgQAAgAAAAkxMS4yNjIyMjEBBwAAAAUAAAABMQEAAAAKMTY0MjU0NDc1NgMAAAABMAIAAAAGMTAwMDMwBAAAAAEwBwAAAAoxMi8zMS8yMDEzCAAAAAoxMi8zMS8yMDEzol1rIfkV1wg7VjdP</t>
  </si>
  <si>
    <t>+RXXCCFDSVEuVFNFOjUyMDIuSVFfQ0FTSF9UQVhFUy5GWTIwMTkBAAAAJ1sNAAIAAAAENTM3NgEIAAAABQAAAAExAQAAAAoxOTcwMjEyOTM1AwAAAAI3OQIAAAAEMzA1MwQAAAABMAcAAAAJNy8zMS8yMDE5CAAAAAkzLzMxLzIwMTkJAAAAATCK6FQF+RXXCPsYdEj5FdcIIkNJUS5OWVNFOlBQRy5JUV9BU1NFVF9UVVJOUy5GWTIwMTcBAAAA734EAAIAAAAIMC45MTI5MzQBCAAAAAUAAAABMQEAAAAKMTk0NjQxODY5OAMAAAADMTYwAgAAAAQ0MTc3BAAAAAEwBwAAAAk3LzMxLzIwMTkIAAAACjEyLzMxLzIwMTcJAAAAATCSRRv6+BXXCFPCFUr5FdcILkNJUS5UU0U6NDA0Mi5JUV9NSU5PUklUWV9JTlRFUkVTVF9UT1RBTC5GWTIwMTcBAAAAFFgNAAIAAAAFMzQ4NTUBCAAAAAUAAAABMQEAAAAKMTg0ODY3MzI4NwMAAAACNzkCAAAABDEzMTIEAAAAATAHAAAACTcvMzEvMjAxOQgAAAAJMy8zMS8yMDE3CQAAAAEwSw1IA/kV1wi2B9VI+RXXCCJDSVEuU0VISzoxMTA4LklRX1RPVEFMX0RFQlQuRlkyMDE3AQAAAE9pVgACAAAACzEzODAuMjUxOTkzAQgAAAAFAAAAATEBAAAACjE5NTMzNTMzMTYDAAAAAjMyAgAAAAQ0MTczBAAAAAEwBwAAAAk3LzMxLzIwMTkIAAAACjEyLzMxLzIwMTcJAAAAATCs/noA+RXXCMXDOkn5FdcIJUNJUS5FTlhUUEE6U0dPLklRX0JFVEFfMllSLjIwMDQvMTIvMzEBAAAAAV0NAAIAAAAR</t>
  </si>
  <si>
    <t>MC44MjQyMzExNzIyMjYzMTgA6SR0IfkV1wjn8HFK+RXXCCpDSVEuTllTRTpQUEcuSVFfT1RIRVJfVU5VU1VBTF9TVVBQTC5GWTIwMTEBAAAA734EAAIAAAACLTkBCAAAAAUAAAABMQEAAAAKMTY1OTM0NDk1NgMAAAADMTYwAgAAAAI4NwQAAAABMAcAAAAJNy8zMS8yMDE5CAAAAAoxMi8zMS8yMDExCQAAAAEwnMID/vgV1wgpVIxJ+RXXCCpDSVEuVFNFOjUzMzMuSVFfT1RIRVJfVU5VU1VBTF9TVVBQTC5GWTIwMTkBAAAAiVwNAAIAAAAELTM4OQEIAAAABQAAAAExAQAAAAoxOTY5MzA0MjI0AwAAAAI3OQIAAAACODcEAAAAATAHAAAACTcvMzEvMjAxOQgAAAAJMy8zMS8yMDE5CQAAAAEwuTV5A/kV1wjhKrhI+RXXCClDSVEuVFNFOjUyMTQuSVFfREFZU19JTlZFTlRPUllfT1VULkZZMjAxMQEAAABtWw0AAgAAAAg2MC44MTcwMwEIAAAABQAAAAExAQAAAAoxNDYyNzEyMzU3AwAAAAI3OQIAAAAENDAzNQQAAAABMAcAAAAJNy8zMS8yMDE5CAAAAAkzLzMxLzIwMTEJAAAAATAlOZD8+BXXCJVrzEn5FdcII0NJUS5UU0U6NTIwMS5JUV9GSU5JU0hFRF9JTlYuRlkyMDE2AQAAAN1UDQACAAAABjEwMDg1MgEIAAAABQAAAAExAQAAAAoxODM1MDM4OTU1AwAAAAI3OQIAAAAEMzA3NQQAAAABMAcAAAAJNy8zMS8yMDE5CAAAAAoxMi8zMS8yMDE2CQAAAAEwk+DIBvkV1wgy4ipI+RXXCCZDSVEuVFNFOjUyMTQuSVFfQ0FT</t>
  </si>
  <si>
    <t>SF9DT05WRVJTSU9OLkZZMjAwNwEAAABtWw0AAgAAAAgxOC4yMTEzMQEIAAAABQAAAAExAQAAAAk2NTQwMjIzMDIDAAAAAjc5AgAAAAQ0MTg0BAAAAAEwBwAAAAk3LzMxLzIwMTkIAAAACTMvMzEvMjAwNwkAAAABMCMSkPz4FdcIIUrKSfkV1wgnQ0lRLlRTRTo1MzMzLklRX1RPVEFMX09USEVSX09QRVIuRlkyMDExAQAAAIlcDQACAAAABTQ2NDU2AQgAAAAFAAAAATEBAAAACjE0NjE2ODAwODQDAAAAAjc5AgAAAAMzODAEAAAAATAHAAAACTcvMzEvMjAxOQgAAAAJMy8zMS8yMDExCQAAAAEwUvs+BPkV1wgtFKFI+RXXCCtDSVEuVFNFOjQwNjMuSVFfUkVUVVJOX0NPTU1PTl9FUVVJVFkuRlkyMDEzAQAAAONXDQACAAAABjYuOTY2MQEIAAAABQAAAAExAQAAAAoxNjI1NDU3NzA3AwAAAAI3OQIAAAAFMzMzMjAEAAAAATAHAAAACTcvMzEvMjAxOQgAAAAJMy8zMS8yMDEzCQAAAAEwM99v+/gV1wgbme9J+RXXCC5DSVEuVFNFOjYzNjcuSVFfVE9UQUxfTElBQl9UT1RBTF9BU1NFVFMuRlkyMDEzAQAAAFRdDQACAAAABzYzLjM2MDgBCAAAAAUAAAABMQEAAAAKMTYyNTQ1NzYzOQMAAAACNzkCAAAABDQxODgEAAAAATAHAAAACTcvMzEvMjAxOQgAAAAJMy8zMS8yMDEzCQAAAAEwvRTp+/gV1wiYB9tJ+RXXCCZDSVEuU0VISzoxMTA4LklRX0JBU0lDX0VQU19FWENMLkZZMjAwOQEAAABPaVYAAgAAAAktMC4yODM2MzQB</t>
  </si>
  <si>
    <t>CAAAAAUAAAABMQEAAAAKMTQ0NTI3OTQxOQMAAAACMzICAAAABDMwNjQEAAAAATAHAAAACTcvMzEvMjAxOQgAAAAKMTIvMzEvMjAwOQkAAAABMCfnkQD5FdcI47cjSfkV1wgmQ0lRLlRTRTo0MDQyLklRX0VYVFJBX0FDQ19JVEVNUy5GWTIwMTIBAAAAFFgNAAMAAAAAAEMGGgP5FdcIHATGSPkV1wgrQ0lRLlRTRTo0MDQyLklRX01JTk9SSVRZX0lOVEVSRVNUX0lTLkZZMjAxOQEAAAAUWA0AAgAAAAUtMjkxNQEIAAAABQAAAAExAQAAAAoxOTY5OTQ5ODc3AwAAAAI3OQIAAAACODMEAAAAATAHAAAACTcvMzEvMjAxOQgAAAAJMy8zMS8yMDE5CQAAAAEwOjRIA/kV1wh5SdlI+RXXCCZDSVEuVFNFOjUyMTQuSVFfT1RIRVJfTFRfQVNTRVRTLkZZMjAwNwEAAABtWw0AAgAAAAQ0NDA1AQgAAAAFAAAAATEBAAAACTY1NDAyMjMwMgMAAAACNzkCAAAABDEwNjAEAAAAATAHAAAACTcvMzEvMjAxOQgAAAAJMy8zMS8yMDA3CQAAAAEwJnOqBvkV1wjPpTJI+RXXCB9DSVEuVFNFOjUzMzMuSVFfVE9UQUxfQ0wuRlkyMDEyAQAAAIlcDQACAAAABjExMjQ3OQEIAAAABQAAAAExAQAAAAoxNTU0OTUwNTk3AwAAAAI3OQIAAAAEMTAwOQQAAAABMAcAAAAJNy8zMS8yMDE5CAAAAAkzLzMxLzIwMTIJAAAAATBMIj8E+RXXCLkLpUj5FdcII0NJUS5UU0U6NDA2My5JUV9UT1RBTF9SRUNFSVYuRlkyMDEwAQAAAONXDQACAAAABjI3MTAw</t>
  </si>
  <si>
    <t>NgEIAAAABQAAAAExAQAAAAoxNTU0MTg5ODYwAwAAAAI3OQIAAAAEMTAwMQQAAAABMAcAAAAJNy8zMS8yMDE5CAAAAAkzLzMxLzIwMTAJAAAAATDNXP0B+RXXCC0e4kj5FdcII0NJUS5UU0U6NTMzMy5JUV9HUk9TU19NQVJHSU4uRlkyMDE1AQAAAIlcDQACAAAABzMyLjgyMDMBCAAAAAUAAAABMQEAAAAKMTc0NTkxNjYyOQMAAAACNzkCAAAABDQwNzQEAAAAATAHAAAACTcvMzEvMjAxOQgAAAAJMy8zMS8yMDE1CQAAAAEwo2Lp+/gV1whzyuJJ+RXXCBlDSVEuVFNFOjQwNDIuSVFfR1cuRlkyMDE0AQAAABRYDQADAAAAAABWVBoD+RXXCL5DzEj5FdcII0NJUS5UU0U6NTIxNC5JUV9ESUxVVF9XRUlHSFQuRlkyMDE2AQAAAG1bDQACAAAACTk5LjQ3MzkwMgCNE+4F+RXXCFoAS0j5FdcIJ0NJUS5OWVNFOlBQRy5JUV9FQklUREFfQ0FQRVhfSU5ULkZZMjAxOAEAAADvfgQAAgAAAAkxNS42NjEwMTYBCAAAAAUAAAABMQEAAAAKMTk0NjQxODcwNwMAAAADMTYwAgAAAAQ0MTkxBAAAAAEwBwAAAAk3LzMxLzIwMTkIAAAACjEyLzMxLzIwMTgJAAAAATCHbBv6+BXXCGatFkr5FdcIIENJUS5UU0U6NTIwMi5JUV9OSV9NQVJHSU4uRlkyMDEwAQAAACdbDQACAAAABy03LjAyMTMBCAAAAAUAAAABMQEAAAAKMTM4NjcyNDQxMAMAAAACNzkCAAAABDQwOTQEAAAAATAHAAAACTcvMzEvMjAxOQgAAAAJMy8zMS8yMDEwCQAAAAEw</t>
  </si>
  <si>
    <t>BIeQ/PgV1wgGNNJJ+RXXCCZDSVEuVFNFOjQwNDIuSVFfQVNTRVRfV1JJVEVET1dOLkZZMjAxOAEAAAAUWA0AAgAAAAUtMjI2NQEIAAAABQAAAAExAQAAAAoxODk1MDAyMjU1AwAAAAI3OQIAAAACMzIEAAAAATAHAAAACTcvMzEvMjAxOQgAAAAJMy8zMS8yMDE4CQAAAAEwSw1IA/kV1whVZtZI+RXXCCVDSVEuVFNFOjUyMTQuSVFfRElMVVRfRVBTX0VYQ0wuRlkyMDE3AQAAAG1bDQACAAAACjI3My4yODQyNTUBCAAAAAUAAAABMQEAAAAKMTg4MTkzMTY1MQMAAAACNzkCAAAAAzE0MgQAAAABMAcAAAAJNy8zMS8yMDE5CAAAAAoxMi8zMS8yMDE3CQAAAAEwhzruBfkV1wh77k1I+RXXCCVDSVEuTllTRTpHTFcuSVFfUFJFRl9ESVZfT1RIRVIuRlkyMDEyAQAAABCnAgADAAAAAAA/ri//+BXXCAeAbkn5FdcII0NJUS5UU0U6NTIwMi5JUV9UT1RBTF9FUVVJVFkuRlkyMDE2AQAAACdbDQACAAAABjExMjAxMQEIAAAABQAAAAExAQAAAAoxNzk5MDg5MTc0AwAAAAI3OQIAAAAEMTI3NQQAAAABMAcAAAAJNy8zMS8yMDE5CAAAAAkzLzMxLzIwMTYJAAAAATChmlQF+RXXCDbOb0r5FdcIJkNJUS5FTlhUUEE6U0dPLklRX1BFUklPRERBVEVfSVMuRlkyMDE1AQAAAAFdDQAFAAAACjIwMTUvMTIvMzEA9FySAPkV1whHIUtK+RXXCCFDSVEuTllTRTpQUEcuSVFfQ0FTSF9GSU5BTi5GWTIwMTIBAAAA734EAAIAAAAELTM1MQEI</t>
  </si>
  <si>
    <t>AAAABQAAAAExAQAAAAoxNzE5OTE2ODA5AwAAAAMxNjACAAAABDIwMDQEAAAAATAHAAAACTcvMzEvMjAxOQgAAAAKMTIvMzEvMjAxMgkAAAABMJIQBP74FdcIrFmRSfkV1wghQ0lRLkVOWFRQQTpTR08uSVFfREFfU1VQUEwuRlkyMDA5AQAAAAFdDQADAAAAAAD/JecB+RXXCCM9Akn5FdcIKENJUS5OWVNFOkdMVy5JUV9ERUZfVEFYX0FTU0VUU19MVC5GWTIwMTYBAAAAEKcCAAIAAAAEMjMyNQEIAAAABQAAAAExAQAAAAoxOTQ0NTI1NTk0AwAAAAMxNjACAAAABDEwMjYEAAAAATAHAAAACTcvMzEvMjAxOQgAAAAKMTIvMzEvMjAxNgkAAAABMPudGv74FdcI8Bd6SfkV1wgmQ0lRLlRTRTo0MDYzLklRX09USEVSX0xUX0FTU0VUUy5GWTIwMTMBAAAA41cNAAIAAAABMgEIAAAABQAAAAExAQAAAAoxNjI1NDU3NzA3AwAAAAI3OQIAAAAEMTA2MAQAAAABMAcAAAAJNy8zMS8yMDE5CAAAAAkzLzMxLzIwMTMJAAAAATCxqv0B+RXXCNJ86kj5FdcIJENJUS5FTlhUUEE6U0dPLklRX0FTU0VUX1RVUk5TLkZZMjAwOQEAAAABXQ0AAgAAAAgwLjg3NDQ5MwEIAAAABQAAAAExAQAAAAoxNDQwMjI0Nzk0AwAAAAI1MAIAAAAENDE3NwQAAAABMAcAAAAJNy8zMS8yMDE5CAAAAAoxMi8zMS8yMDA5CQAAAAEwKgZw+/gV1wiWjfVJ+RXXCCNDSVEuVFNFOjUzMzMuSVFfUEVfRVhDTC4uMjAxMS8xMi8zMQEAAACJXA0AAgAAAAkxMi4z</t>
  </si>
  <si>
    <t>ODMwNTkBBwAAAAUAAAABMQEAAAAKMTQ4MTg0NzUxNQMAAAABMAIAAAAGMTAwMDI3BAAAAAEwBwAAAAoxMi8zMC8yMDExCAAAAAoxMi8zMC8yMDExbhBrIfkV1whMJDRP+RXXCCBDSVEuVFNFOjQwNDIuSVFfTFRfSU5WRVNULkZZMjAwOAEAAAAUWA0AAgAAAAU1MTE0NwEIAAAABQAAAAExAQAAAAoxMDU4OTE1MDM5AwAAAAI3OQIAAAAEMTA1NAQAAAABMAcAAAAJNy8zMS8yMDE5CAAAAAkzLzMxLzIwMDgJAAAAATCuXHkD+RXXCOGCu0j5FdcIJkNJUS5UU0U6NjM2Ny5JUV9JTlZFTlRPUllfVFVSTlMuRlkyMDA4AQAAAFRdDQACAAAABzMuNzg1ODYBCAAAAAUAAAABMQEAAAAKMTA1ODkxNTAxNAMAAAACNzkCAAAABDQwODIEAAAAATAHAAAACTcvMzEvMjAxOQgAAAAJMy8zMS8yMDA4CQAAAAEw7NSQ/PgV1wiJ/NdJ+RXXCCNDSVEuVFNFOjUzMzMuSVFfRUJJVEFfTUFSR0lOLkZZMjAxMAEAAACJXA0AAgAAAAY5LjY1MTgBCAAAAAUAAAABMQEAAAAKMTM4Mjc2MzcxNwMAAAACNzkCAAAABDQ0MTkEAAAAATAHAAAACTcvMzEvMjAxOQgAAAAJMy8zMS8yMDEwCQAAAAEwo2Lp+/gV1wgsDeBJ+RXXCCVDSVEuVFNFOjUyMTQuSVFfT1RIRVJfQ0FfU1VQUEwuRlkyMDE3AQAAAG1bDQACAAAABTEwMDA3AQgAAAAFAAAAATEBAAAACjE4ODE5MzE2NTEDAAAAAjc5AgAAAAQxMDU1BAAAAAEwBwAAAAk3LzMxLzIwMTkIAAAA</t>
  </si>
  <si>
    <t>CjEyLzMxLzIwMTcJAAAAATCHOu4F+RXXCLQ8Tkj5FdcIHENJUS5OWVNFOkdMVy5JUV9DQVBFWC5GWTIwMDgBAAAAEKcCAAIAAAAFLTE5MjEBCAAAAAUAAAABMQEAAAAKMTQyODM3NzYyNwMAAAADMTYwAgAAAAQyMDIxBAAAAAEwBwAAAAk3LzMxLzIwMTkIAAAACjEyLzMxLzIwMDgJAAAAATD2ZS3/+BXXCCQyZUn5FdcIKENJUS5OWVNFOlBQRy5JUV9UT1RBTF9ERUJUX1JFUEFJRC5GWTIwMTMBAAAA734EAAIAAAAELTYxMgEIAAAABQAAAAExAQAAAAoxNzc2OTIwNDQ4AwAAAAMxNjACAAAABDIxNjYEAAAAATAHAAAACTcvMzEvMjAxOQgAAAAKMTIvMzEvMjAxMwkAAAABMIU3BP74FdcIEPCTSfkV1wgjQ0lRLlRTRTo1MjAyLklRX1RPVEFMX0FTU0VUUy5GWTIwMTEBAAAAJ1sNAAIAAAAGODY4NTg4AQgAAAAFAAAAATEBAAAACjE0NjI3MTIzMDQDAAAAAjc5AgAAAAQxMDA3BAAAAAEwBwAAAAk3LzMxLzIwMTkIAAAACTMvMzEvMjAxMQkAAAABMHHQhAX5FdcIxygyT/kV1wgrQ0lRLkVOWFRQQTpTR08uSVFfT1RIRVJfTk9OX09QRVJfRVhQLkZZMjAwMwEAAAABXQ0AAgAAAAMtNzEBCAAAAAUAAAABMQEAAAAJMTQxOTU5ODUwAwAAAAI1MAIAAAADMzcxBAAAAAEwBwAAAAk3LzMxLzIwMTkIAAAACjEyLzMxLzIwMDMJAAAAATDNn9L4+BXXCD0hWUr5FdcIIENJUS5UU0U6NTIwMS5JUV9DQVNIX09QRVIuRlkyMDE3</t>
  </si>
  <si>
    <t>AQAAAN1UDQACAAAABjIwMzUwNAEIAAAABQAAAAExAQAAAAoxODgxNTc5NTcxAwAAAAI3OQIAAAAEMjAwNgQAAAABMAcAAAAJNy8zMS8yMDE5CAAAAAoxMi8zMS8yMDE3CQAAAAEwk+DIBvkV1wgL7y1I+RXXCChDSVEuVFNFOjUzMzMuSVFfVE9UQUxfREVCVF9FQklUREEuRlkyMDA4AQAAAIlcDQACAAAACDAuOTE4NjgyAQgAAAAFAAAAATEBAAAACjExMjIzNzk1MDYDAAAAAjc5AgAAAAQ0MTkyBAAAAAEwBwAAAAk3LzMxLzIwMTkIAAAACTMvMzEvMjAwOAkAAAABMLI76fv4FdcINUrfSfkV1wggQ0lRLlNFSEs6MTEwOC5JUV9FQlRfRVhDTC5GWTIwMDkBAAAAT2lWAAIAAAALLTEyNi40NjUxNzkBCAAAAAUAAAABMQEAAAAKMTQ0NTI3OTQxOQMAAAACMzICAAAAATQEAAAAATAHAAAACTcvMzEvMjAxOQgAAAAKMTIvMzEvMjAwOQkAAAABMCfnkQD5FdcICUMjSfkV1wglQ0lRLlRTRTo0MDQyLklRX0JBU0lDX0VQU19JTkNMLkZZMjAxNwEAAAAUWA0AAgAAAAoyMzMuMTE2Nzk0AQgAAAAFAAAAATEBAAAACjE4NDg2NzMyODcDAAAAAjc5AgAAAAE5BAAAAAEwBwAAAAk3LzMxLzIwMTkIAAAACTMvMzEvMjAxNwkAAAABMEvmRwP5FdcIK9DTSPkV1wgiQ0lRLlRTRTo0MDYzLklRX0NBU0hfSU5WRVNULkZZMjAwOAEAAADjVw0AAgAAAActMjQ4NjI2AQgAAAAFAAAAATEBAAAACjEwNjI3NTE5NTIDAAAAAjc5AgAAAAQy</t>
  </si>
  <si>
    <t>MDA1BAAAAAEwBwAAAAk3LzMxLzIwMTkIAAAACTMvMzEvMjAwOAkAAAABMOQ2/QH5FdcIOdrdSPkV1wglQ0lRLlRTRTo2MzY3LklRX1NQRUNJQUxfRElWX0NGLkZZMjAxMAEAAABUXQ0AAwAAAAAAPqypBPkV1wiRUXxI+RXXCChDSVEuVFNFOjYzNjcuSVFfVE9UQUxfREVCVF9JU1NVRUQuRlkyMDE2AQAAAFRdDQADAAAAAAD2W28E+RXXCFH4jkj5FdcIKENJUS5OWVNFOkdMVy5JUV9UT1RBTF9ERUJUX0VCSVREQS5GWTIwMTMBAAAAEKcCAAIAAAAIMS4zNTA1NDkBCAAAAAUAAAABMQEAAAAKMTc3NTk1OTkxMAMAAAADMTYwAgAAAAQ0MTkyBAAAAAEwBwAAAAk3LzMxLzIwMTkIAAAACjEyLzMxLzIwMTMJAAAAATBITCv7+BXXCMXuDEr5FdcIKkNJUS5UU0U6NTIxNC5JUV9UT1RBTF9DT01NT05fRVFVSVRZLkZZMjAxMAEAAABtWw0AAgAAAAY0MDIzMjcBCAAAAAUAAAABMQEAAAAKMTM4OTIyMzY3NgMAAAACNzkCAAAABDEwMDYEAAAAATAHAAAACTcvMzEvMjAxOQgAAAAJMy8zMS8yMDEwCQAAAAEw+Q6rBvkV1whlUTtI+RXXCChDSVEuVFNFOjUyMDIuSVFfTUlOT1JJVFlfSU5URVJFU1QuRlkyMDE0AQAAACdbDQACAAAABDk1MTIBCAAAAAUAAAABMQEAAAAKMTY4NjYzODE4MwMAAAACNzkCAAAABDEwNTIEAAAAATAHAAAACTcvMzEvMjAxOQgAAAAJMy8zMS8yMDE0CQAAAAEwrnNUBfkV1wipVmVI+RXXCCNDSVEu</t>
  </si>
  <si>
    <t>VFNFOjUyMDEuSVFfQkVUQV8yWVIuMjAxNy8xMi8zMQEAAADdVA0AAgAAABAxLjczNTMyNjExODg2Mzk1AKjzzB/5FdcIXnI7T/kV1wglQ0lRLlRTRTo0MDQyLklRX1BSRUZfRElWX09USEVSLkZZMjAxNwEAAAAUWA0AAwAAAAAAS+ZHA/kV1wgr0NNI+RXXCCZDSVEuVFNFOjUyMDIuSVFfSU5WRU5UT1JZX1RVUk5TLkZZMjAxOAEAAAAnWw0AAgAAAAg0LjA5NjE5MgEIAAAABQAAAAExAQAAAAoxODk1MTgzNjQxAwAAAAI3OQIAAAAENDA4MgQAAAABMAcAAAAJNy8zMS8yMDE5CAAAAAkzLzMxLzIwMTgJAAAAATD6rZD8+BXXCIzE1kn5FdcILUNJUS5UU0U6NTIxNC5JUV9DQVNIX0NPTlZFUlNJT04uRlkyMDE2Li4uLkpQWQEAAABtWw0AAgAAAAoxMzQuMTY2MDg0AQgAAAAFAAAAATEBAAAACjE4MzUwMzg4NjkDAAAAAjc5AgAAAAQ0MTg0BAAAAAEwBwAAAAk3LzMxLzIwMTkIAAAACjEyLzMxLzIwMTYJAAAAATBDnDb6+BXXCFzeJEr5FdcIJ0NJUS5UU0U6NTIwMi5JUV9DRk9fQ1VSUkVOVF9MSUFCLkZZMjAxNAEAAAAnWw0AAgAAAAgwLjA2NTI0NQEIAAAABQAAAAExAQAAAAoxNjg2NjM4MTgzAwAAAAI3OQIAAAAENDE4NQQAAAABMAcAAAAJNy8zMS8yMDE5CAAAAAkzLzMxLzIwMTQJAAAAATD6rZD8+BXXCEx81En5FdcIIUNJUS5UU0U6NTIwMi5JUV9TR0FfTUFSR0lOLkZZMjAxMgEAAAAnWw0AAgAAAAcyMC45</t>
  </si>
  <si>
    <t>MzU5AQgAAAAFAAAAATEBAAAACjE1NTQ5NTA3OTEDAAAAAjc5AgAAAAQ0Mzc1BAAAAAEwBwAAAAk3LzMxLzIwMTkIAAAACTMvMzEvMjAxMgkAAAABMASHkPz4FdcIr0TTSfkV1wglQ0lRLlRTRTo1MjAxLklRX1NQRUNJQUxfRElWX0NGLkZZMjAxNwEAAADdVA0AAwAAAAAAk+DIBvkV1wgCYy5I+RXXCB1DSVEuVFNFOjQwNDIuSVFfRUJJVERBLkZZMjAxOQEAAAAUWA0AAgAAAAYxNDAyNTkBCAAAAAUAAAABMQEAAAAKMTk2OTk0OTg3NwMAAAACNzkCAAAABDQwNTEEAAAAATAHAAAACTcvMzEvMjAxOQgAAAAJMy8zMS8yMDE5CQAAAAEwOjRIA/kV1wiDcdlI+RXXCCVDSVEuVFNFOjYzNjcuSVFfRElMVVRfRVBTX0VYQ0wuRlkyMDA4AQAAAFRdDQACAAAABjI2Mi4wNAEIAAAABQAAAAExAQAAAAoxMDU4OTE1MDE0AwAAAAI3OQIAAAADMTQyBAAAAAEwBwAAAAk3LzMxLzIwMTkIAAAACTMvMzEvMjAwOAkAAAABMH4PVQX5FdcIW9t0SPkV1wgiQ0lRLlNFSEs6MTEwOC5JUV9UT1RBTF9ERUJULkZZMjAxMQEAAABPaVYAAgAAAAo2NzEuMDQ2MTQ2AQgAAAAFAAAAATEBAAAACjE2MDAzNTM3NzkDAAAAAjMyAgAAAAQ0MTczBAAAAAEwBwAAAAk3LzMxLzIwMTkIAAAACjEyLzMxLzIwMTEJAAAAATAHNZIA+RXXCARHKkn5FdcIKkNJUS5UU0U6NTIxNC5JUV9UT1RBTF9FUVVJVFkuRlkyMDEwLi4uLkpQWQEAAABtWw0AAgAA</t>
  </si>
  <si>
    <t>AAY0MDYzMDYBCAAAAAUAAAABMQEAAAAKMTM4OTIyMzY3NgMAAAACNzkCAAAABDEyNzUEAAAAATAHAAAACTcvMzEvMjAxOQgAAAAJMy8zMS8yMDEwCQAAAAEwU3U2+vgV1wjIIiBK+RXXCCJDSVEuTllTRTpHTFcuSVFfQVNTRVRfVFVSTlMuRlkyMDEwAQAAABCnAgACAAAACDAuMjgxNDQ2AQgAAAAFAAAAATEBAAAACjE1ODc2MzIzMDADAAAAAzE2MAIAAAAENDE3NwQAAAABMAcAAAAJNy8zMS8yMDE5CAAAAAoxMi8zMS8yMDEwCQAAAAEwVSUr+/gV1whG9ApK+RXXCCNDSVEuTllTRTpQUEcuSVFfQkVUQV8xWVIuMjAxMS8xMi8zMQEAAADvfgQAAgAAABAxLjIyOTYwMDAwMzAzMTAyACSLTyD5FdcI/bRGT/kV1wgfQ0lRLlNFSEs6MTEwOC5JUV9aX1NDT1JFLkZZMjAxMAEAAABPaVYAAgAAAAgwLjY2MjQzNAEIAAAABQAAAAExAQAAAAoxNTQ1NjcxNDk0AwAAAAIzMgIAAAAGMTAwMTIzBAAAAAEwBwAAAAk3LzMxLzIwMTkIAAAACjEyLzMxLzIwMTAJAAAAATAPVHD7+BXXCMq1/Un5FdcIIUNJUS5TRUhLOjExMDguSVFfRElWRVNUX0NGLkZZMjAxMwEAAABPaVYAAwAAAAAA9FySAPkV1whyQjBJ+RXXCCdDSVEuTllTRTpPQy5JUV9NQVJLRVRDQVAuMjAxOC8xMi8zMS5KUFkBAAAAwn0EAAIAAAANNTI3NDk2Ljg4MzQ1NQEGAAAABQAAAAExAQAAAAoxOTE1NzI5NjM3AwAAAAI3OQIAAAAGMTAwMDU0BAAAAAEwBwAA</t>
  </si>
  <si>
    <t>AAoxMi8zMS8yMDE4duhqIfkV1wh4AT1f+RXXCB9DSVEuVFNFOjQwNDIuSVFfVE9UQUxfQ0wuRlkyMDEzAQAAABRYDQACAAAABjM2NjQ2MAEIAAAABQAAAAExAQAAAAoxNjI1NDU3NjIzAwAAAAI3OQIAAAAEMTAwOQQAAAABMAcAAAAJNy8zMS8yMDE5CAAAAAkzLzMxLzIwMTMJAAAAATAzLRoD+RXXCJqtyUj5FdcIKkNJUS5UU0U6NTIwMi5JUV9PVEhFUl9VTlVTVUFMX1NVUFBMLkZZMjAxNwEAAAAnWw0AAwAAAAAAlMFUBfkV1wi+VmxI+RXXCCxDSVEuTllTRTpPQy5JUV9PVEhFUl9JTlZFU1RfQUNUX1NVUFBMLkZZMjAxMgEAAADCfQQAAgAAAAI0MQEIAAAABQAAAAExAQAAAAoxNzE4MzY1ODQ2AwAAAAMxNjACAAAABDIwNTEEAAAAATAHAAAACTcvMzEvMjAxOQgAAAAKMTIvMzEvMjAxMgkAAAABMIvyX//4FdcI8UJPSfkV1wgZQ0lRLlRTRTo1MjE0LklRX0FELkZZMjAxNAEAAABtWw0AAwAAAAAAup7tBfkV1wiO+UVI+RXXCBpDSVEuVFNFOjYzNjcuSVFfU0dBLkZZMjAwMwEAAABUXQ0AAgAAAAYxMzIwMTcBCAAAAAUAAAABMQEAAAAKMTE2MzQ2NTA2MwMAAAACNzkCAAAAAjIzBAAAAAEwBwAAAAk3LzMxLzIwMTkIAAAACTMvMzEvMjAwMwkAAAABMNl40vj4FdcI0kJUSvkV1wglQ0lRLlRTRTo1MjAyLklRX0dBSU5fQVNTRVRTX0NGLkZZMjAxMwEAAAAnWw0AAgAAAAQ4MTg5AQgAAAAFAAAAATEBAAAACjE2</t>
  </si>
  <si>
    <t>MjU0NTc1NjADAAAAAjc5AgAAAAQyMDI2BAAAAAEwBwAAAAk3LzMxLzIwMTkIAAAACTMvMzEvMjAxMwkAAAABMFMdhQX5FdcI6/ViSPkV1wglQ0lRLk5ZU0U6UFBHLklRX0NBUElUQUxfTEVBU0VTLkZZMjAxNwEAAADvfgQAAwAAAAAApCPY/fgV1whZSZ5J+RXXCCdDSVEuRU5YVFBBOlNHTy5JUV9HV19JTlRBTl9BTU9SVC5GWTIwMTUBAAAAAV0NAAMAAAAAAPRckgD5FdcIk6wSSfkV1wgZQ0lRLlRTRTo1MjAyLklRX0ZYLkZZMjAxNwEAAAAnWw0AAgAAAAUtMzAyOQEIAAAABQAAAAExAQAAAAoxODQ5MjU5NTM1AwAAAAI3OQIAAAAEMjE0NAQAAAABMAcAAAAJNy8zMS8yMDE5CAAAAAkzLzMxLzIwMTcJAAAAATCUwVQF+RXXCDx4bkj5FdcIKENJUS5UU0U6NjM2Ny5JUV9UT1RBTF9MSUFCX0VRVUlUWS5GWTIwMTQBAAAAVF0NAAIAAAAHMjAxMjUzMAEIAAAABQAAAAExAQAAAAoxNjg3MzQyNTg3AwAAAAI3OQIAAAAEMTAxMwQAAAABMAcAAAAJNy8zMS8yMDE5CAAAAAkzLzMxLzIwMTQJAAAAATA/5m4E+RXXCGhGiEj5FdcIKkNJUS5OWVNFOk9DLklRX01JTk9SSVRZX0lOVEVSRVNUX0lTLkZZMjAxMgEAAADCfQQAAgAAAAItMwEIAAAABQAAAAExAQAAAAoxNzE4MzY1ODQ2AwAAAAMxNjACAAAAAjgzBAAAAAEwBwAAAAk3LzMxLzIwMTkIAAAACjEyLzMxLzIwMTIJAAAAATCOy1//+BXXCIFvTUn5FdcIHkNJUS5O</t>
  </si>
  <si>
    <t>WVNFOlBQRy5JUV9JTkNfVEFYLkZZMjAxNgEAAADvfgQAAgAAAAMyMTQBCAAAAAUAAAABMQEAAAAKMTk0NjQxODY5NAMAAAADMTYwAgAAAAI3NQQAAAABMAcAAAAJNy8zMS8yMDE5CAAAAAoxMi8zMS8yMDE2CQAAAAEwpCPY/fgV1wicoZpJ+RXXCCNDSVEuVFNFOjUzMzMuSVFfR1JPU1NfTUFSR0lOLkZZMjAxMwEAAACJXA0AAgAAAAcyOS41NjQ5AQgAAAAFAAAAATEBAAAACjE2MjU0NTc3NDUDAAAAAjc5AgAAAAQ0MDc0BAAAAAEwBwAAAAk3LzMxLzIwMTkIAAAACTMvMzEvMjAxMwkAAAABMKNi6fv4FdcIvbnhSfkV1wglQ0lRLlRTRTo0MDYzLklRX0dBSU5fQVNTRVRTX0NGLkZZMjAxMgEAAADjVw0AAwAAAAAAvIP9AfkV1wiIguhI+RXXCCNDSVEuVFNFOjUyMDIuSVFfVE9UQUxfRVFVSVRZLkZZMjAwNQEAAAAnWw0AAgAAAAYyMDgwNDEBCAAAAAUAAAABMQEAAAAJMzkyMzkyMTMxAwAAAAI3OQIAAAAEMTI3NQQAAAABMAcAAAAJNy8zMS8yMDE5CAAAAAkzLzMxLzIwMDUJAAAAATDd5BH5+BXXCI6Wbkr5FdcIIUNJUS5TRUhLOjExMDguSVFfVE9UQUxfUkVWLkZZMjAxMAEAAABPaVYAAgAAAAsxMTY4LjQ4MTY1OAEIAAAABQAAAAExAQAAAAoxNTQ1NjcxNDk0AwAAAAIzMgIAAAACMjgEAAAAATAHAAAACTcvMzEvMjAxOQgAAAAKMTIvMzEvMjAxMAkAAAABMPkOkgD5FdcIFgEmSfkV1wgmQ0lRLlRTRTo1MzMz</t>
  </si>
  <si>
    <t>LklRX09USEVSX0xUX0FTU0VUUy5GWTIwMDkBAAAAiVwNAAIAAAAFMjczMTMBCAAAAAUAAAABMQEAAAAKMTM4Mjc2Mzc0NwMAAAACNzkCAAAABDEwNjAEAAAAATAHAAAACTcvMzEvMjAxOQgAAAAJMy8zMS8yMDA5CQAAAAEwaNQ+BPkV1wiWqpxI+RXXCB5DSVEuTllTRTpPQy5JUV9CVl9TSEFSRS5GWTIwMTQBAAAAwn0EAAIAAAAJMzEuMzQxMjU2AQgAAAAFAAAAATEBAAAACjE4MjY3NTU0OTMDAAAAAzE2MAIAAAAENDAyMAQAAAABMAcAAAAJNy8zMS8yMDE5CAAAAAoxMi8zMS8yMDE0CQAAAAEwZWdg//gV1wiDIFRJ+RXXCChDSVEuVFNFOjQwNDIuSVFfVE9UQUxfRElWX1BBSURfQ0YuRlkyMDE2AQAAABRYDQACAAAABS03NTI1AQgAAAAFAAAAATEBAAAACjE3OTg4OTUwMTMDAAAAAjc5AgAAAAQyMDIyBAAAAAEwBwAAAAk3LzMxLzIwMTkIAAAACTMvMzEvMjAxNgkAAAABMEvmRwP5FdcIQg3TSPkV1wglQ0lRLlRTRTo1MjAxLklRX0RBWVNfU0FMRVNfT1VULkZZMjAxMAEAAADdVA0AAgAAAAk2NC4xMDMxMjUBCAAAAAUAAAABMQEAAAAKMTQ0MDE3OTk4NQMAAAACNzkCAAAABDQwNDIEAAAAATAHAAAACTcvMzEvMjAxOQgAAAAKMTIvMzEvMjAxMAkAAAABMLArm/z4FdcIlR3FSfkV1wgnQ0lRLlRTRTo1MjAyLklRX0NIQU5HRV9JTlZFTlRPUlkuRlkyMDA4AQAAACdbDQACAAAABS05MjYzAQgAAAAFAAAAATEB</t>
  </si>
  <si>
    <t>AAAACjEwNjExOTM4NjADAAAAAjc5AgAAAAQyMDk5BAAAAAEwBwAAAAk3LzMxLzIwMTkIAAAACTMvMzEvMjAwOAkAAAABMGlbhAX5FdcI68dUSPkV1wgcQ0lRLlRTRTo1MjE0LklRX0VCSVRBLkZZMjAxNgEAAABtWw0AAgAAAAUxODI3MgEIAAAABQAAAAExAQAAAAoxODM1MDM4ODY5AwAAAAI3OQIAAAAGMTAwNjg5BAAAAAEwBwAAAAk3LzMxLzIwMTkIAAAACjEyLzMxLzIwMTYJAAAAATCNE+4F+RXXCGUnS0j5FdcIJ0NJUS5TRUhLOjExMDguSVFfQ0FTSF9BQ1FVSVJFX0NGLkZZMjAxNwEAAABPaVYAAwAAAAAArP56APkV1wh3XztJ+RXXCBlDSVEuVFNFOjQwNjMuSVFfQUUuRlkyMDEyAQAAAONXDQACAAAABTQ3NjIyAQgAAAAFAAAAATEBAAAACjE1NTQxODk4NTQDAAAAAjc5AgAAAAQxMDE2BAAAAAEwBwAAAAk3LzMxLzIwMTkIAAAACTMvMzEvMjAxMgkAAAABMLyD/QH5FdcIlr/nSPkV1wgiQ0lRLlRTRTo1MzMzLklRX0RBX1NVUFBMX0NGLkZZMjAxOQEAAACJXA0AAgAAAAUzNTcyOAEIAAAABQAAAAExAQAAAAoxOTY5MzA0MjI0AwAAAAI3OQIAAAAEMjE3MQQAAAABMAcAAAAJNy8zMS8yMDE5CAAAAAkzLzMxLzIwMTkJAAAAATC5NXkD+RXXCHiwuUj5FdcIHUNJUS5UU0U6NTIwMi5JUV9SRF9FWFAuRlkyMDE0AQAAACdbDQADAAAAAABTHYUF+RXXCBD4Y0j5FdcIJkNJUS5UU0U6NTIwMS5JUV9DQVNIX0NP</t>
  </si>
  <si>
    <t>TlZFUlNJT04uRlkyMDAzAQAAAN1UDQADAAAAAADxSgH6+BXXCIOHM0r5FdcIOUNJUS5UU0U6NTIwMS5JUV9DVVNUT01fQkVUQS4tMTA0Vy4yMDA3LzEyLzMxLi5eTjIyNS5KUFkuSAEAAADdVA0AAgAAABEwLjg2NjgzNjI4Mjk4MDQ4NgDpJHQh+RXXCEjZa0r5FdcIJUNJUS5UU0U6NDA0Mi5JUV9PVEhFUl9DTF9TVVBQTC5GWTIwMTYBAAAAFFgNAAIAAAAFMzYzNjQBCAAAAAUAAAABMQEAAAAKMTc5ODg5NTAxMwMAAAACNzkCAAAABDEwNTcEAAAAATAHAAAACTcvMzEvMjAxOQgAAAAJMy8zMS8yMDE2CQAAAAEwS+ZHA/kV1wiL/NFI+RXXCClDSVEuVFNFOjUyMDEuSVFfT1RIRVJfTk9OX09QRVJfRVhQLkZZMjAxNgEAAADdVA0AAgAAAAM3MDQBCAAAAAUAAAABMQEAAAAKMTgzNTAzODk1NQMAAAACNzkCAAAAAzM3MQQAAAABMAcAAAAJNy8zMS8yMDE5CAAAAAoxMi8zMS8yMDE2CQAAAAEwVRA3+vgV1whJQDhK+RXXCBtDSVEuTllTRTpQUEcuSVFfRUJJVC5GWTIwMTIBAAAA734EAAIAAAAEMTIxNgEIAAAABQAAAAExAQAAAAoxNzE5OTE2ODA5AwAAAAMxNjACAAAAAzQwMAQAAAABMAcAAAAJNy8zMS8yMDE5CAAAAAoxMi8zMS8yMDEyCQAAAAEwkhAE/vgV1whHho9J+RXXCB9DSVEuVFNFOjQwNDIuSVFfQlZfU0hBUkUuRlkyMDA5AQAAABRYDQACAAAACjUxOC42Nzk1MjYBCAAAAAUAAAABMQEAAAAKMTM4Mjc2</t>
  </si>
  <si>
    <t>MzUxMgMAAAACNzkCAAAABDQwMjAEAAAAATAHAAAACTcvMzEvMjAxOQgAAAAJMy8zMS8yMDA5CQAAAAEwc7gZA/kV1wj5275I+RXXCCFDSVEuVFNFOjUyMTQuSVFfQ0FTSF9UQVhFUy5GWTIwMTMBAAAAbVsNAAIAAAAEODU0MwEIAAAABQAAAAExAQAAAAoxNjg5NDUyMzkzAwAAAAI3OQIAAAAEMzA1MwQAAAABMAcAAAAJNy8zMS8yMDE5CAAAAAkzLzMxLzIwMTMJAAAAATC6nu0F+RXXCAObREj5FdcIGUNJUS5UU0U6NTMzMy5JUV9OSS5GWTIwMTYBAAAAiVwNAAIAAAAFNTMzMTYBCAAAAAUAAAABMQEAAAAKMTc5ODg5NDk2NgMAAAACNzkCAAAAAjE1BAAAAAEwBwAAAAk3LzMxLzIwMTkIAAAACTMvMzEvMjAxNgkAAAABMNDneAP5FdcIIqSvSPkV1wgoQ0lRLlRTRTo1MzMzLklRX1RPVEFMX0xJQUJfRVFVSVRZLkZZMjAxMgEAAACJXA0AAgAAAAY1MjMyMTMBCAAAAAUAAAABMQEAAAAKMTU1NDk1MDU5NwMAAAACNzkCAAAABDEwMTMEAAAAATAHAAAACTcvMzEvMjAxOQgAAAAJMy8zMS8yMDEyCQAAAAEwTCI/BPkV1wiaWaVI+RXXCCRDSVEuVFNFOjUyMDIuSVFfQ09NTU9OX0RJVl9DRi5GWTIwMDkBAAAAJ1sNAAIAAAAFLTQwMDkBCAAAAAUAAAABMQEAAAAKMTM4NjcyMzkwMQMAAAACNzkCAAAABDIwNzQEAAAAATAHAAAACTcvMzEvMjAxOQgAAAAJMy8zMS8yMDA5CQAAAAEwZoKEBfkV1wgE+ldI+RXXCCFDSVEu</t>
  </si>
  <si>
    <t>VFNFOjUzMzMuSVFfQ0FTSF9UQVhFUy5GWTIwMTcBAAAAiVwNAAIAAAAFMTUyMzQBCAAAAAUAAAABMQEAAAAKMTg0ODg3OTUwNgMAAAACNzkCAAAABDMwNTMEAAAAATAHAAAACTcvMzEvMjAxOQgAAAAJMy8zMS8yMDE3CQAAAAEwxw55A/kV1wgMhLRI+RXXCChDSVEuTllTRTpQUEcuSVFfVE9UQUxfREVCVF9SRVBBSUQuRlkyMDE1AQAAAO9+BAACAAAABC05MDABCAAAAAUAAAABMQEAAAAKMTg5NDUwMjc2MQMAAAADMTYwAgAAAAQyMTY2BAAAAAEwBwAAAAk3LzMxLzIwMTkIAAAACjEyLzMxLzIwMTUJAAAAATCQ/Nf9+BXXCGDemUn5FdcILENJUS5FTlhUUEE6U0dPLklRX0lOVEVSRVNUX0lOVkVTVF9JTkMuRlkyMDEyAQAAAAFdDQACAAAAAjQwAQgAAAAFAAAAATEBAAAACjE2NTkzODQ5NjkDAAAAAjUwAgAAAAI2NQQAAAABMAcAAAAJNy8zMS8yMDE5CAAAAAoxMi8zMS8yMDEyCQAAAAEwAZvnAfkV1wiJ6ElK+RXXCCZDSVEuVFNFOjUyMDEuSVFfTkVUX0RFQlRfRUJJVERBLkZZMjAxMQEAAADdVA0AAgAAAAgxLjI3NTU3OAEIAAAABQAAAAExAQAAAAoxNTQzNjU4NDM4AwAAAAI3OQIAAAAENDE5MwQAAAABMAcAAAAJNy8zMS8yMDE5CAAAAAoxMi8zMS8yMDExCQAAAAEwXVKb/PgV1whJ4MVJ+RXXCCVDSVEuVFNFOjQwNDIuSVFfQkFTSUNfRVBTX0lOQ0wuRlkyMDExAQAAABRYDQACAAAACTMzLjQ2OTkyMgEI</t>
  </si>
  <si>
    <t>AAAABQAAAAExAQAAAAoxNDYxNjgwMDY5AwAAAAI3OQIAAAABOQQAAAABMAcAAAAJNy8zMS8yMDE5CAAAAAkzLzMxLzIwMTEJAAAAATBD3xkD+RXXCLNGw0j5FdcIKUNJUS5UU0U6NTIwMS5JUV9PVEhFUl9OT05fT1BFUl9FWFAuRlkyMDA4AQAAAN1UDQACAAAABi0zNzA2OAEIAAAABQAAAAExAQAAAAoxMzU0NzMxODcxAwAAAAI3OQIAAAADMzcxBAAAAAEwBwAAAAk3LzMxLzIwMTkIAAAACjEyLzMxLzIwMDgJAAAAATBVEDf6+BXXCIwHN0r5FdcIKENJUS5TRUhLOjExMDguSVFfREFZU19QQVlBQkxFX09VVC5GWTIwMTgBAAAAT2lWAAIAAAAKMjY1Ljc4NTMzNQEIAAAABQAAAAExAQAAAAoxOTUzMzUzMjgxAwAAAAIzMgIAAAAENDE4MwQAAAABMAcAAAAJNy8zMS8yMDE5CAAAAAoxMi8zMS8yMDE4CQAAAAEwafIn+/gV1wjI+QFK+RXXCCdDSVEuVFNFOjUzMzMuSVFfREFZU19QQVlBQkxFX09VVC5GWTIwMTcBAAAAiVwNAAIAAAAINDguNDA3MDMBCAAAAAUAAAABMQEAAAAKMTg0ODg3OTUwNgMAAAACNzkCAAAABDQxODMEAAAAATAHAAAACTcvMzEvMjAxOQgAAAAJMy8zMS8yMDE3CQAAAAEwo2Lp+/gV1wjOT+RJ+RXXCCNDSVEuTllTRTpQUEcuSVFfSU5URVJFU1RfRVhQLkZZMjAxNQEAAADvfgQAAgAAAAQtMTI1AQgAAAAFAAAAATEBAAAACjE4OTQ1MDI3NjEDAAAAAzE2MAIAAAACODIEAAAAATAHAAAACTcv</t>
  </si>
  <si>
    <t>MzEvMjAxOQgAAAAKMTIvMzEvMjAxNQkAAAABMJD81/34FdcI/72XSfkV1wggQ0lRLk5ZU0U6UFBHLklRX0NIQU5HRV9BUC5GWTIwMTUBAAAA734EAAIAAAADMTUyAQgAAAAFAAAAATEBAAAACjE4OTQ1MDI3NjEDAAAAAzE2MAIAAAAEMjAxNwQAAAABMAcAAAAJNy8zMS8yMDE5CAAAAAoxMi8zMS8yMDE1CQAAAAEwkPzX/fgV1whHuJlJ+RXXCCpDSVEuVFNFOjUyMTQuSVFfVEVWX0VCSVREQS4yMDAwLjIwMDkvMTIvMzEBAAAAbVsNAAIAAAAINy41NTM5ODIBBwAAAAUAAAABMQEAAAAKMTI1MzI1ODE4OQMAAAABMAIAAAAGMTAwMDMwBAAAAAEwBwAAAAoxMi8zMC8yMDA5CAAAAAoxMi8zMC8yMDA53tdzIfkV1wgUkYNK+RXXCCdDSVEuVFNFOjUyMTQuSVFfVE9UQUxfUkVWLkZZMjAxMC4uLi5KUFkBAAAAbVsNAAIAAAAGMzMyMzg3AQgAAAAFAAAAATEBAAAACjEzODkyMjM2NzYDAAAAAjc5AgAAAAIyOAQAAAABMAcAAAAJNy8zMS8yMDE5CAAAAAkzLzMxLzIwMTAJAAAAATCHbBv6+BXXCJaPG0r5FdcIKENJUS5UU0U6NTIxNC5JUV9UT1RBTF9MSUFCX0VRVUlUWS5GWTIwMTgBAAAAbVsNAAIAAAAGNzI1NTc1AQgAAAAFAAAAATEBAAAACjE5NTIyODQ1NzMDAAAAAjc5AgAAAAQxMDEzBAAAAAEwBwAAAAk3LzMxLzIwMTkIAAAACjEyLzMxLzIwMTgJAAAAATB5Ye4F+RXXCNqVUUj5FdcIH0NJUS5UU0U6NTIxNC5J</t>
  </si>
  <si>
    <t>UV9UT1RBTF9DQS5GWTIwMTcBAAAAbVsNAAIAAAAGMjYyOTMyAQgAAAAFAAAAATEBAAAACjE4ODE5MzE2NTEDAAAAAjc5AgAAAAQxMDA4BAAAAAEwBwAAAAk3LzMxLzIwMTkIAAAACjEyLzMxLzIwMTcJAAAAATCHOu4F+RXXCKYCMk/5FdcIGUNJUS5UU0U6NjM2Ny5JUV9HUC5GWTIwMTABAAAAVF0NAAIAAAAGMzE5MzAxAQgAAAAFAAAAATEBAAAACjEzODY3MjM3ODEDAAAAAjc5AgAAAAIxMAQAAAABMAcAAAAJNy8zMS8yMDE5CAAAAAkzLzMxLzIwMTAJAAAAATA7hqkE+RXXCBu7eUj5FdcIJ0NJUS5UU0U6NTIxNC5JUV9UT1RBTF9SRVYuRlkyMDA4Li4uLkpQWQEAAABtWw0AAgAAAAYzNjgyNjcBCAAAAAUAAAABMQEAAAAKMTA2MTIwMDAwOAMAAAACNzkCAAAAAjI4BAAAAAEwBwAAAAk3LzMxLzIwMTkIAAAACTMvMzEvMjAwOAkAAAABMIdsG/r4FdcIlo8bSvkV1wgmQ0lRLk5ZU0U6UFBHLklRX0NBU0hfQ09OVkVSU0lPTi5GWTIwMTYBAAAA734EAAIAAAAJNDIuODM5NTY4AQgAAAAFAAAAATEBAAAACjE5NDY0MTg2OTQDAAAAAzE2MAIAAAAENDE4NAQAAAABMAcAAAAJNy8zMS8yMDE5CAAAAAoxMi8zMS8yMDE2CQAAAAEwkkUb+vgV1wiUTRVK+RXXCCFDSVEuRU5YVFBBOlNHTy5JUV9FQklUX0lOVC5GWTIwMTgBAAAAAV0NAAIAAAAFMTAuMTEBCAAAAAUAAAABMQEAAAAKMTk0NjQyNDA0MQMAAAACNTACAAAA</t>
  </si>
  <si>
    <t>BDQxODkEAAAAATAHAAAACTcvMzEvMjAxOQgAAAAKMTIvMzEvMjAxOAkAAAABMBwtcPv4FdcIW0f7SfkV1wgnQ0lRLkVOWFRQQTpTR08uSVFfT1RIRVJfQ0xfU1VQUEwuRlkyMDE4AQAAAAFdDQACAAAABDE3MjEBCAAAAAUAAAABMQEAAAAKMTk0NjQyNDA0MQMAAAACNTACAAAABDEwNTcEAAAAATAHAAAACTcvMzEvMjAxOQgAAAAKMTIvMzEvMjAxOAkAAAABMNTQkgD5FdcI+UIcSfkV1wggQ0lRLlRTRTo1MjAyLklRX0xUX0lOVkVTVC5GWTIwMDkBAAAAJ1sNAAIAAAAFNTU5MzUBCAAAAAUAAAABMQEAAAAKMTM4NjcyMzkwMQMAAAACNzkCAAAABDEwNTQEAAAAATAHAAAACTcvMzEvMjAxOQgAAAAJMy8zMS8yMDA5CQAAAAEwZoKEBfkV1whpm1ZI+RXXCDtDSVEuRU5YVFBBOlNHTy5JUV9DVVNUT01fQkVUQS4tMTA0Vy4yMDE2LzEyLzMxLi5eTjIyNS5KUFkuSAEAAAABXQ0AAgAAABAxLjEzNzQ4NjcxNzc4MzI2AFVkTyD5FdcIOEtCT/kV1wgZQ0lRLlRTRTo2MzY3LklRX0FFLkZZMjAxMgEAAABUXQ0AAgAAAAU1Mjc0OAEIAAAABQAAAAExAQAAAAoxNTU0OTUwNTcwAwAAAAI3OQIAAAAEMTAxNgQAAAABMAcAAAAJNy8zMS8yMDE5CAAAAAkzLzMxLzIwMTIJAAAAATAX+6kE+RXXCCTigEj5FdcII0NJUS5UU0U6NDA2My5JUV9FQklUQV9NQVJHSU4uRlkyMDE1AQAAAONXDQACAAAABzE0Ljc2MDkBCAAAAAUAAAAB</t>
  </si>
  <si>
    <t>MQEAAAAKMTc0NTkxNjc4MwMAAAACNzkCAAAABDQ0MTkEAAAAATAHAAAACTcvMzEvMjAxOQgAAAAJMy8zMS8yMDE1CQAAAAEwM99v+/gV1wi79/BJ+RXXCCJDSVEuTllTRTpHTFcuSVFfQ0FTSF9JTlZFU1QuRlkyMDE0AQAAABCnAgACAAAABC05NjIBCAAAAAUAAAABMQEAAAAKMTgyNjU0MTExMwMAAAADMTYwAgAAAAQyMDA1BAAAAAEwBwAAAAk3LzMxLzIwMTkIAAAACjEyLzMxLzIwMTQJAAAAATDOTxr++BXXCJvRdUn5FdcIKENJUS5OWVNFOkdMVy5JUV9UT1RBTF9ERUJUX0lTU1VFRC5GWTIwMDkBAAAAEKcCAAIAAAADMzQ2AQgAAAAFAAAAATEBAAAACjE1MTExMjE3MTcDAAAAAzE2MAIAAAAEMjE2MQQAAAABMAcAAAAJNy8zMS8yMDE5CAAAAAoxMi8zMS8yMDA5CQAAAAEwVGAv//gV1wjcFWhJ+RXXCCtDSVEuTllTRTpHTFcuSVFfTUlOT1JJVFlfSU5URVJFU1RfSVMuRlkyMDE0AQAAABCnAgADAAAAAAAq/C//+BXXCPP8c0n5FdcIJENJUS5UU0U6NTMzMy5JUV9TQUxFX0lOVEFOX0NGLkZZMjAxMgEAAACJXA0AAgAAAAUtMTQzNQEIAAAABQAAAAExAQAAAAoxNTU0OTUwNTk3AwAAAAI3OQIAAAAEMjAyOQQAAAABMAcAAAAJNy8zMS8yMDE5CAAAAAkzLzMxLzIwMTIJAAAAATBMIj8E+RXXCEX1pUj5FdcII0NJUS5UU0U6NjM2Ny5JUV9CQVNJQ19XRUlHSFQuRlkyMDE1AQAAAFRdDQACAAAABzI5MS43NTUA</t>
  </si>
  <si>
    <t>FQ5vBPkV1wjjGYpI+RXXCCNDSVEuTllTRTpQUEcuSVFfUEVfRVhDTC4uMjAwMy8xMi8zMQEAAADvfgQAAgAAAAkyMy4xMzE1NzEBBwAAAAUAAAABMQEAAAAIMTA0MDc0NjADAAAAATACAAAABjEwMDAyNwQAAAABMAcAAAAKMTIvMzEvMjAwMwgAAAAKMTIvMzEvMjAwM0uFayH5FdcIbK46T/kV1wgfQ0lRLk5ZU0U6T0MuSVFfRElWRVNUX0NGLkZZMjAxNwEAAADCfQQAAwAAAAAAQtxg//gV1wgt9VxJ+RXXCCFDSVEuRU5YVFBBOlNHTy5JUV9UT1RBTF9DQS5GWTIwMTEBAAAAAV0NAAIAAAAFMTYzNTcBCAAAAAUAAAABMQEAAAAKMTU5MzkyNzc4OQMAAAACNTACAAAABDEwMDgEAAAAATAHAAAACTcvMzEvMjAxOQgAAAAKMTIvMzEvMjAxMQkAAAABMNRz5wH5FdcIa+wyT/kV1wgjQ0lRLk5ZU0U6UFBHLklRX1RPVEFMX0FTU0VUUy5GWTIwMTMBAAAA734EAAIAAAAFMTU4NjMBCAAAAAUAAAABMQEAAAAKMTc3NjkyMDQ0OAMAAAADMTYwAgAAAAQxMDA3BAAAAAEwBwAAAAk3LzMxLzIwMTkIAAAACjEyLzMxLzIwMTMJAAAAATCFNwT++BXXCFG3kkn5FdcIJkNJUS5UU0U6NTMzMy5JUV9BU1NFVF9XUklURURPV04uRlkyMDE4AQAAAIlcDQACAAAABS0zNzY4AQgAAAAFAAAAATEBAAAACjE4OTQ4MzIzNTMDAAAAAjc5AgAAAAIzMgQAAAABMAcAAAAJNy8zMS8yMDE5CAAAAAkzLzMxLzIwMTgJAAAAATDHDnkD+RXXCJpF</t>
  </si>
  <si>
    <t>tUj5FdcIKUNJUS5UU0U6NDA2My5JUV9EQVlTX0lOVkVOVE9SWV9PVVQuRlkyMDE5AQAAAONXDQACAAAACjEwNy4zMjA1ODUBCAAAAAUAAAABMQEAAAAKMTk3MDIxMzAxNgMAAAACNzkCAAAABDQwMzUEAAAAATAHAAAACTcvMzEvMjAxOQgAAAAJMy8zMS8yMDE5CQAAAAEwKgZw+/gV1wh+3vNJ+RXXCCFDSVEuU0VISzoxMTA4LklRX0RJVl9TSEFSRS5GWTIwMTgBAAAAT2lWAAMAAAAAAKz+egD5FdcIbXE8SfkV1wgjQ0lRLlRTRTo1MzMzLklRX0JBU0lDX1dFSUdIVC5GWTIwMTABAAAAiVwNAAIAAAAGMzI2LjY5AGjUPgT5FdcI7cqeSPkV1wgdQ0lRLk5ZU0U6T0MuSVFfSU5DX1RBWC5GWTIwMDcBAAAAwn0EAAIAAAACLTgBCAAAAAUAAAABMQEAAAAKMTMyNjMwNTk3NwMAAAADMTYwAgAAAAI3NQQAAAABMAcAAAAJNy8zMS8yMDE5CAAAAAoxMi8zMS8yMDA3CQAAAAEwjiZ7APkV1wjaCD9J+RXXCC9DSVEuU0VISzoxMTA4LklRX09USEVSX0ZJTkFOQ0VfQUNUX1NVUFBMLkZZMjAxNgEAAABPaVYAAgAAAAk0My42Mzg3MTcBCAAAAAUAAAABMQEAAAAKMTg3OTQ4OTQwMAMAAAACMzICAAAABDIwNTAEAAAAATAHAAAACTcvMzEvMjAxOQgAAAAKMTIvMzEvMjAxNgkAAAABMLLYegD5FdcIG/A4SfkV1wglQ0lRLk5ZU0U6UFBHLklRX0dXX0lOVEFOX0FNT1JULkZZMjAxNgEAAADvfgQAAgAAAAMxMjEBCAAAAAUAAAAB</t>
  </si>
  <si>
    <t>MQEAAAAKMTk0NjQxODY5NAMAAAADMTYwAgAAAAIzMQQAAAABMAcAAAAJNy8zMS8yMDE5CAAAAAoxMi8zMS8yMDE2CQAAAAEwpCPY/fgV1whMU5pJ+RXXCChDSVEuTllTRTpPQy5JUV9JTlZFU1RfU0VDVVJJVFlfQ0YuRlkyMDE3AQAAAMJ9BAADAAAAAABC3GD/+BXXCCgcXUn5FdcIIUNJUS5UU0U6NDA0Mi5JUV9ORVRfQ0hBTkdFLkZZMjAxMwEAAAAUWA0AAgAAAAYtMTAwMDEBCAAAAAUAAAABMQEAAAAKMTYyNTQ1NzYyMwMAAAACNzkCAAAABDIwOTMEAAAAATAHAAAACTcvMzEvMjAxOQgAAAAJMy8zMS8yMDEzCQAAAAEwVlQaA/kV1whG5cpI+RXXCCNDSVEuTllTRTpQUEcuSVFfQkVUQV81WVIuMjAwOC8xMi8zMQEAAADvfgQAAgAAABEwLjkwNDU3NDcyMjY1OTgzMQAki08g+RXXCCNnRk/5FdcIKENJUS5OWVNFOlBQRy5JUV9DVVJSRU5UX1BPUlRfREVCVC5GWTIwMTEBAAAA734EAAIAAAACNzUBCAAAAAUAAAABMQEAAAAKMTY1OTM0NDk1NgMAAAADMTYwAgAAAAQxMjk3BAAAAAEwBwAAAAk3LzMxLzIwMTkIAAAACjEyLzMxLzIwMTEJAAAAATCg6QP++BXXCPg9jUn5FdcIJENJUS5UU0U6NDA0Mi5JUV9PVEhFUl9MSUFCX0xULkZZMjAxNwEAAAAUWA0AAgAAAAQ0MDE1AQgAAAAFAAAAATEBAAAACjE4NDg2NzMyODcDAAAAAjc5AgAAAAQxMDYyBAAAAAEwBwAAAAk3LzMxLzIwMTkIAAAACTMvMzEvMjAxNwkA</t>
  </si>
  <si>
    <t>AAABMEsNSAP5FdcI2LnUSPkV1wgdQ0lRLlRTRTo1MzMzLklRX0NPTU1PTi5GWTIwMTgBAAAAiVwNAAIAAAAFNjk4NDkBCAAAAAUAAAABMQEAAAAKMTg5NDgzMjM1MwMAAAACNzkCAAAABDExMDMEAAAAATAHAAAACTcvMzEvMjAxOQgAAAAJMy8zMS8yMDE4CQAAAAEwuTV5A/kV1wgbfrZI+RXXCCZDSVEuTllTRTpQUEcuSVFfTFRfREVCVF9DQVBJVEFMLkZZMjAxMgEAAADvfgQAAgAAAAc0MC40MjI0AQgAAAAFAAAAATEBAAAACjE3MTk5MTY4MDkDAAAAAzE2MAIAAAAENDE4NwQAAAABMAcAAAAJNy8zMS8yMDE5CAAAAAoxMi8zMS8yMDEyCQAAAAEwkkUb+vgV1wgILBNK+RXXCB9DSVEuVFNFOjQwNjMuSVFfVFJFQVNVUlkuRlkyMDE2AQAAAONXDQACAAAABi0zMzQwNwEIAAAABQAAAAExAQAAAAoxNzk5MjQzMzQ1AwAAAAI3OQIAAAAEMTI0OAQAAAABMAcAAAAJNy8zMS8yMDE5CAAAAAkzLzMxLzIwMTYJAAAAATAavRwC+RXXCPEH80j5FdcIIENJUS5UU0U6NDA0Mi5JUV9UT1RBTF9SRVYuRlkyMDE5AQAAABRYDQACAAAABjg2MTQ1NgEIAAAABQAAAAExAQAAAAoxOTY5OTQ5ODc3AwAAAAI3OQIAAAACMjgEAAAAATAHAAAACTcvMzEvMjAxOQgAAAAJMy8zMS8yMDE5CQAAAAEwOjRIA/kV1wis1dhI+RXXCCJDSVEuTllTRTpPQy5JUV9HUk9TU19NQVJHSU4uRlkyMDEyAQAAAMJ9BAACAAAABzE3LjE2OTMBCAAA</t>
  </si>
  <si>
    <t>AAUAAAABMQEAAAAKMTcxODM2NTg0NgMAAAADMTYwAgAAAAQ0MDc0BAAAAAEwBwAAAAk3LzMxLzIwMTkIAAAACjEyLzMxLzIwMTIJAAAAATDp/Sr7+BXXCMgqBUr5FdcIKUNJUS5OWVNFOk9DLklRX0lOQ19UQVhfUEFZX0NVUlJFTlQuRlkyMDEyAQAAAMJ9BAADAAAAAACOy1//+BXXCChZTkn5FdcIJ0NJUS5TRUhLOjExMDguSVFfQ0FTSF9BQ1FVSVJFX0NGLkZZMjAxMQEAAABPaVYAAgAAAAUtMS4yNgEIAAAABQAAAAExAQAAAAoxNjAwMzUzNzc5AwAAAAIzMgIAAAAEMjA1NwQAAAABMAcAAAAJNy8zMS8yMDE5CAAAAAoxMi8zMS8yMDExCQAAAAEwBzWSAPkV1wjtuypJ+RXXCCBDSVEuRU5YVFBBOlNHTy5JUV9QRU5TSU9OLkZZMjAxOAEAAAABXQ0AAgAAAAQyNTI1AQgAAAAFAAAAATEBAAAACjE5NDY0MjQwNDEDAAAAAjUwAgAAAAQxMjEzBAAAAAEwBwAAAAk3LzMxLzIwMTkIAAAACjEyLzMxLzIwMTgJAAAAATDU0JIA+RXXCPlCHEn5FdcIIUNJUS5UU0U6NTIwMi5JUV9OSV9DT01QQU5ZLkZZMjAxMQEAAAAnWw0AAgAAAAQ1MDQyAQgAAAAFAAAAATEBAAAACjE0NjI3MTIzMDQDAAAAAjc5AgAAAAU0MTU3MQQAAAABMAcAAAAJNy8zMS8yMDE5CAAAAAkzLzMxLzIwMTEJAAAAATBqqIQF+RXXCCTKW0j5FdcIHUNJUS5UU0U6NDA2My5JUV9DT01NT04uRlkyMDEwAQAAAONXDQACAAAABjExOTQxOQEIAAAABQAA</t>
  </si>
  <si>
    <t>AAExAQAAAAoxNTU0MTg5ODYwAwAAAAI3OQIAAAAEMTEwMwQAAAABMAcAAAAJNy8zMS8yMDE5CAAAAAkzLzMxLzIwMTAJAAAAATDNXP0B+RXXCCZs4kj5FdcIKkNJUS5UU0U6NDA0Mi5JUV9JTlRFUkVTVF9JTlZFU1RfSU5DLkZZMjAxNwEAAAAUWA0AAgAAAAQxNDc0AQgAAAAFAAAAATEBAAAACjE4NDg2NzMyODcDAAAAAjc5AgAAAAI2NQQAAAABMAcAAAAJNy8zMS8yMDE5CAAAAAkzLzMxLzIwMTcJAAAAATBL5kcD+RXXCC6C00j5FdcIJkNJUS5TRUhLOjExMDguSVFfT1RIRVJfQ0xfU1VQUEwuRlkyMDE3AQAAAE9pVgACAAAACjM4NC4xOTM5MTUBCAAAAAUAAAABMQEAAAAKMTk1MzM1MzMxNgMAAAACMzICAAAABDEwNTcEAAAAATAHAAAACTcvMzEvMjAxOQgAAAAKMTIvMzEvMjAxNwkAAAABMKz+egD5FdcIsnU6SfkV1wgdQ0lRLkVOWFRQQTpTR08uSVFfTEFORC5GWTIwMDkBAAAAAV0NAAIAAAAEMjE4OAEIAAAABQAAAAExAQAAAAoxNDQwMjI0Nzk0AwAAAAI1MAIAAAAEMzA5OAQAAAABMAcAAAAJNy8zMS8yMDE5CAAAAAoxMi8zMS8yMDA5CQAAAAEw0UvnAfkV1wis6QNJ+RXXCC1DSVEuVFNFOjUyMDIuSVFfQ0FTSF9DT05WRVJTSU9OLkZZMjAxNy4uLi5KUFkBAAAAJ1sNAAIAAAAJMzAuOTc2NDU1AQgAAAAFAAAAATEBAAAACjE4NDkyNTk1MzUDAAAAAjc5AgAAAAQ0MTg0BAAAAAEwBwAAAAk3LzMxLzIw</t>
  </si>
  <si>
    <t>MTkIAAAACTMvMzEvMjAxNwkAAAABMD7DNvr4FdcIdCwlSvkV1wgZQ0lRLlRTRTo2MzY3LklRX0FQLkZZMjAxOQEAAABUXQ0AAgAAAAYyMDQ1MzUBCAAAAAUAAAABMQEAAAAKMTk3MDA1MTUwNwMAAAACNzkCAAAABDEwMTgEAAAAATAHAAAACTcvMzEvMjAxOQgAAAAJMy8zMS8yMDE5CQAAAAEwxNBvBPkV1wgZlJZI+RXXCCVDSVEuVFNFOjQwNjMuSVFfU1BFQ0lBTF9ESVZfQ0YuRlkyMDA5AQAAAONXDQADAAAAAADkNv0B+RXXCIS/4Ej5FdcIJkNJUS5UU0U6NTIwMS5JUV9BU1NFVF9XUklURURPV04uRlkyMDE1AQAAAN1UDQACAAAABS01MTA3AQgAAAAFAAAAATEBAAAACjE3ODQ0OTYxODADAAAAAjc5AgAAAAIzMgQAAAABMAcAAAAJNy8zMS8yMDE5CAAAAAoxMi8zMS8yMDE1CQAAAAEwmLnIBvkV1whwrCZI+RXXCB1DSVEuVFNFOjUyMTQuSVFfUkRfRVhQLkZZMjAxNAEAAABtWw0AAgAAAAQ0MDIxAQgAAAAFAAAAATEBAAAACjE3MjcyODMzMjcDAAAAAjc5AgAAAAMxMDAEAAAAATAHAAAACTcvMzEvMjAxOQgAAAAKMTIvMzEvMjAxNAkAAAABMLqe7QX5FdcI0+hESPkV1wglQ0lRLlRTRTo1MjAxLklRX0dBSU5fSU5WRVNUX0NGLkZZMjAxNgEAAADdVA0AAwAAAAAAk+DIBvkV1wgy4ipI+RXXCCBDSVEuVFNFOjQwNDIuSVFfQlVJTERJTkdTLkZZMjAxNQEAAAAUWA0AAwAAAAAAjb9HA/kV1whAs89I+RXXCCRD</t>
  </si>
  <si>
    <t>SVEuVFNFOjUyMTQuSVFfT1RIRVJfTElBQl9MVC5GWTIwMTYBAAAAbVsNAAIAAAAFMjU5NjkBCAAAAAUAAAABMQEAAAAKMTgzNTAzODg2OQMAAAACNzkCAAAABDEwNjIEAAAAATAHAAAACTcvMzEvMjAxOQgAAAAKMTIvMzEvMjAxNgkAAAABMI0T7gX5FdcIJcNLSPkV1wgsQ0lRLkVOWFRQQTpTR08uSVFfSU5URVJFU1RfSU5WRVNUX0lOQy5GWTIwMTQBAAAAAV0NAAIAAAACMzEBCAAAAAUAAAABMQEAAAAKMTc3ODIyMzgzMgMAAAACNTACAAAAAjY1BAAAAAEwBwAAAAk3LzMxLzIwMTkIAAAACjEyLzMxLzIwMTQJAAAAATAHNZIA+RXXCGqESkr5FdcIJkNJUS5UU0U6NDA2My5JUV9FRkZFQ1RfVEFYX1JBVEUuRlkyMDE1AQAAAONXDQACAAAABjM0LjQwMQEIAAAABQAAAAExAQAAAAoxNzQ1OTE2NzgzAwAAAAI3OQIAAAAENDM3NgQAAAABMAcAAAAJNy8zMS8yMDE5CAAAAAkzLzMxLzIwMTUJAAAAATBQlhwC+RXXCNSE70j5FdcIHUNJUS5FTlhUUEE6U0dPLklRX0NPR1MuRlkyMDAwAQAAAAFdDQACAAAABTIwNjY5AQgAAAAFAAAAATEBAAAACDI5NzA3ODc5AwAAAAI1MAIAAAACMzQEAAAAATAHAAAACTcvMzEvMjAxOQgAAAAKMTIvMzEvMjAwMAkAAAABMM2f0vj4FdcIvMFXSvkV1wgvQ0lRLlRTRTo0MDYzLklRX09USEVSX05PTl9PUEVSX0VYUF9TVVBQTC5GWTIwMTQBAAAA41cNAAIAAAAFLTY2MzIBCAAAAAUA</t>
  </si>
  <si>
    <t>AAABMQEAAAAKMTY4NjYzODQyMAMAAAACNzkCAAAAAjg1BAAAAAEwBwAAAAk3LzMxLzIwMTkIAAAACTMvMzEvMjAxNAkAAAABMLGq/QH5FdcIU1DsSPkV1wgYQ0lRLjAuSVFfRUJJVEFfTUFSR0lOLkZZBQAAAAAAAAAIAAAAFShJbnZhbGlkIFRpbWUgUGVyaW9kKaz3Gvr4FdcIuvMaSvkV1wghQ0lRLk5ZU0U6T0MuSVFfQ0FTSF9JTlZFU1QuRlkyMDA3AQAAAMJ9BAACAAAABC00MzABCAAAAAUAAAABMQEAAAAKMTMyNjMwNTk3NwMAAAADMTYwAgAAAAQyMDA1BAAAAAEwBwAAAAk3LzMxLzIwMTkIAAAACjEyLzMxLzIwMDcJAAAAATCETXsA+RXXCIrdQEn5FdcIOUNJUS5UU0U6NTIwMS5JUV9DVVNUT01fQkVUQS4tMTA0Vy4yMDEwLzEyLzMxLi5eTjIyNS5KUFkuSAEAAADdVA0AAgAAABAxLjU0NDI0ODg2OTA0MzExANT+cyH5FdcIbCdsSvkV1wgqQ0lRLlRTRTo0MDQyLklRX09USEVSX1VOVVNVQUxfU1VQUEwuRlkyMDA5AQAAABRYDQACAAAABC0xODYBCAAAAAUAAAABMQEAAAAKMTM4Mjc2MzUxMgMAAAACNzkCAAAAAjg3BAAAAAEwBwAAAAk3LzMxLzIwMTkIAAAACTMvMzEvMjAwOQkAAAABMGWRGQP5FdcIZKW9SPkV1wg4Q0lRLk5ZU0U6T0MuSVFfQ1VTVE9NX0JFVEEuLTEwNFcuMjAxMC8xMi8zMS4uXk4yMjUuSlBZLkgBAAAAwn0EAAIAAAAQMS43NTYxNTAxNzQwMzYxOQAki08g+RXXCO0eRE/5FdcIKkNJ</t>
  </si>
  <si>
    <t>US5OWVNFOlBQRy5JUV9URVZfRUJJVERBLjIwMDAuMjAwOS8xMi8zMQEAAADvfgQAAgAAAAg5LjUzODgxOQEHAAAABQAAAAExAQAAAAoxMjI3MDQ0MjgyAwAAAAEwAgAAAAYxMDAwMzAEAAAAATAHAAAACjEyLzMxLzIwMDkIAAAACjEyLzMxLzIwMDmiXWsh+RXXCDtWN0/5FdcIHENJUS5OWVNFOlBQRy5JUV9EQV9DRi5GWTIwMDgBAAAA734EAAIAAAADNTYzAQgAAAAFAAAAATEBAAAACjE0MzAzMzU2MDgDAAAAAzE2MAIAAAAEMjE2MAQAAAABMAcAAAAJNy8zMS8yMDE5CAAAAAoxMi8zMS8yMDA4CQAAAAEw23QD/vgV1wjzyIVJ+RXXCDhDSVEuTllTRTpPQy5JUV9DVVNUT01fQkVUQS4tMTA0Vy4yMDA4LzEyLzMxLi5eTjIyNS5KUFkuSAEAAADCfQQAAgAAABAxLjQxMzcyMDQ2OTA3OTg5ACSLTyD5FdcI0tBDT/kV1wglQ0lRLlRTRTo1MjE0LklRX0RBWVNfU0FMRVNfT1VULkZZMjAxNgEAAABtWw0AAgAAAAk3My42NDk4MTQBCAAAAAUAAAABMQEAAAAKMTgzNTAzODg2OQMAAAACNzkCAAAABDQwNDIEAAAAATAHAAAACTcvMzEvMjAxOQgAAAAKMTIvMzEvMjAxNgkAAAABMBtfkPz4FdcI4XbPSfkV1wg5Q0lRLlRTRTo0MDQyLklRX0NVU1RPTV9CRVRBLi0xMDRXLjIwMDgvMDMvMzEuLl5OMjI1LkpQWS5IAQAAABRYDQACAAAAEDEuNDAyODY3NDM5MTEwMTQAQj1PIPkV1whAQD9P+RXXCBtDSVEuVFNFOjUzMzMu</t>
  </si>
  <si>
    <t>SVFfR1BQRS5GWTIwMTEBAAAAiVwNAAMAAAAAAFL7PgT5FdcIVP+hSPkV1wgfQ0lRLlRTRTo1MjE0LklRX0JWX1NIQVJFLkZZMjAxMgEAAABtWw0AAgAAAAs0NzI3LjMyNzAwOAEIAAAABQAAAAExAQAAAAoxNjI5NTA3Njg1AwAAAAI3OQIAAAAENDAyMAQAAAABMAcAAAAJNy8zMS8yMDE5CAAAAAkzLzMxLzIwMTIJAAAAATDiXKsG+RXXCNvyQEj5FdcIIkNJUS5TRUhLOjExMDguSVFfQ0FTSF9FUVVJVi5GWTIwMTcBAAAAT2lWAAIAAAAKMjA0LjI0NTc1NwEIAAAABQAAAAExAQAAAAoxOTUzMzUzMzE2AwAAAAIzMgIAAAAEMTA5NgQAAAABMAcAAAAJNy8zMS8yMDE5CAAAAAoxMi8zMS8yMDE3CQAAAAEwsth6APkV1wiaADpJ+RXXCCZDSVEuVFNFOjQwNDIuSVFfQ0FTSF9DT05WRVJTSU9OLkZZMjAxOQEAAAAUWA0AAgAAAAkxMjQuODc3NDUBCAAAAAUAAAABMQEAAAAKMTk2OTk0OTg3NwMAAAACNzkCAAAABDQxODQEAAAAATAHAAAACTcvMzEvMjAxOQgAAAAJMy8zMS8yMDE5CQAAAAEwF7lv+/gV1wjOP+xJ+RXXCCdDSVEuVFNFOjUyMTQuSVFfRUJJVERBX0NBUEVYX0lOVC5GWTIwMDkBAAAAbVsNAAMAAAACTk0BCAAAAAUAAAABMQEAAAAKMTM4OTIyNDIwMAMAAAACNzkCAAAABDQxOTEEAAAAATAHAAAACTcvMzEvMjAxOQgAAAAJMy8zMS8yMDA5CQAAAAEwJTmQ/PgV1wjNgctJ+RXXCCVDSVEuVFNFOjUyMDEu</t>
  </si>
  <si>
    <t>SVFfTFRfREVCVF9SRVBBSUQuRlkyMDE1AQAAAN1UDQACAAAABi0zMjA4NQEIAAAABQAAAAExAQAAAAoxNzg0NDk2MTgwAwAAAAI3OQIAAAAEMjAzNgQAAAABMAcAAAAJNy8zMS8yMDE5CAAAAAoxMi8zMS8yMDE1CQAAAAEwmLnIBvkV1wiUmihI+RXXCCBDSVEuVFNFOjQwNDIuSVFfTklfTUFSR0lOLkZZMjAxMwEAAAAUWA0AAgAAAAYyLjUyMzEBCAAAAAUAAAABMQEAAAAKMTYyNTQ1NzYyMwMAAAACNzkCAAAABDQwOTQEAAAAATAHAAAACTcvMzEvMjAxOQgAAAAJMy8zMS8yMDEzCQAAAAEwnbDp+/gV1whuluhJ+RXXCChDSVEuVFNFOjUzMzMuSVFfR1dfSU5UQU5fQU1PUlRfQ0YuRlkyMDE2AQAAAIlcDQADAAAAAADQ53gD+RXXCBLdsEj5FdcIIUNJUS5UU0U6NTIxNC5JUV9UT1RBTF9MSUFCLkZZMjAxNwEAAABtWw0AAgAAAAYyMjA2MzMBCAAAAAUAAAABMQEAAAAKMTg4MTkzMTY1MQMAAAACNzkCAAAABDEyNzYEAAAAATAHAAAACTcvMzEvMjAxOQgAAAAKMTIvMzEvMjAxNwkAAAABMIc67gX5FdcIoLBOSPkV1wgnQ0lRLk5ZU0U6T0MuSVFfVE9UQUxfREVCVF9FQklUREEuRlkyMDEzAQAAAMJ9BAACAAAACDIuNjI3NDI1AQgAAAAFAAAAATEBAAAACjE3NzU1NzQ3MzMDAAAAAzE2MAIAAAAENDE5MgQAAAABMAcAAAAJNy8zMS8yMDE5CAAAAAoxMi8zMS8yMDEzCQAAAAEw6f0q+/gV1wh9OwZK+RXXCChDSVEu</t>
  </si>
  <si>
    <t>VFNFOjQwNDIuSVFfTUFSS0VUQ0FQLjIwMTMvMTIvMzEuSlBZAQAAABRYDQACAAAADTI5MzAwNi45MDQ2MzYBBgAAAAUAAAABMQEAAAAKMTY0NTA5MTM5MAMAAAACNzkCAAAABjEwMDA1NAQAAAABMAcAAAAKMTIvMzEvMjAxM37CaiH5FdcIMP0+X/kV1wgoQ0lRLk5ZU0U6UFBHLklRX01BUktFVENBUC4yMDAyLzEyLzMxLkpQWQEAAADvfgQAAgAAAA4xMDA5MDM3LjA3NTE0NAEGAAAABQAAAAExAQAAAAcxODA4NDE3AwAAAAI3OQIAAAAGMTAwMDU0BAAAAAEwBwAAAAoxMi8zMS8yMDAyduhqIfkV1wgPpEJf+RXXCCRDSVEuU0VISzoxMTA4LklRX0RJTFVUX1dFSUdIVC5GWTIwMTABAAAAT2lWAAIAAAAKNTAwLjAxODI0MgD5DpIA+RXXCAF2Jkn5FdcII0NJUS5UU0U6NjM2Ny5JUV9QRV9FWENMLi4yMDExLzEyLzMxAQAAAFRdDQACAAAACTE0LjQ2MTA2OAEHAAAABQAAAAExAQAAAAoxNDgxNjIwNDUxAwAAAAEwAgAAAAYxMDAwMjcEAAAAATAHAAAACjEyLzMwLzIwMTEIAAAACjEyLzMwLzIwMTHe13Mh+RXXCIQcg0r5FdcIHUNJUS5UU0U6NjM2Ny5JUV9DT01NT04uRlkyMDExAQAAAFRdDQACAAAABTg1MDMyAQgAAAAFAAAAATEBAAAACjE0NjI3MTI0NjQDAAAAAjc5AgAAAAQxMTAzBAAAAAEwBwAAAAk3LzMxLzIwMTkIAAAACTMvMzEvMjAxMQkAAAABMCfUqQT5FdcIFCV+SPkV1wgeQ0lRLk5ZU0U6T0MuSVFf</t>
  </si>
  <si>
    <t>QVJfVFVSTlMuRlkyMDEzAQAAAMJ9BAACAAAACDguMjU0MDkxAQgAAAAFAAAAATEBAAAACjE3NzU1NzQ3MzMDAAAAAzE2MAIAAAAENDAwMQQAAAABMAcAAAAJNy8zMS8yMDE5CAAAAAoxMi8zMS8yMDEzCQAAAAEw6f0q+/gV1wiS7QVK+RXXCCRDSVEuVFNFOjYzNjcuSVFfQ1VSUkVOQ1lfR0FJTi5GWTIwMDkBAAAAVF0NAAIAAAAFLTU1NTYBCAAAAAUAAAABMQEAAAAKMTM4NjcyNDE0MQMAAAACNzkCAAAAAjM4BAAAAAEwBwAAAAk3LzMxLzIwMTkIAAAACTMvMzEvMjAwOQkAAAABMEZfqQT5FdcIvEt3SPkV1wggQ0lRLlRTRTo2MzY3LklRX0NBU0hfT1BFUi5GWTIwMTUBAAAAVF0NAAIAAAAGMTYwNDIzAQgAAAAFAAAAATEBAAAACjE3NDU5MTY1MTYDAAAAAjc5AgAAAAQyMDA2BAAAAAEwBwAAAAk3LzMxLzIwMTkIAAAACTMvMzEvMjAxNQkAAAABMDQ1bwT5FdcIOMaLSPkV1wghQ0lRLkVOWFRQQTpTR08uSVFfQlZfU0hBUkUuRlkyMDExAQAAAAFdDQACAAAACTMzLjg1NTU4MQEIAAAABQAAAAExAQAAAAoxNTkzOTI3Nzg5AwAAAAI1MAIAAAAENDAyMAQAAAABMAcAAAAJNy8zMS8yMDE5CAAAAAoxMi8zMS8yMDExCQAAAAEw1HPnAfkV1wgJYwlJ+RXXCCJDSVEuTllTRTpQUEcuSVFfR0FJTl9BU1NFVFMuRlkyMDE0AQAAAO9+BAACAAAAATYBCAAAAAUAAAABMQEAAAAKMTgyODExMjYwMQMAAAADMTYwAgAAAAI1</t>
  </si>
  <si>
    <t>NgQAAAABMAcAAAAJNy8zMS8yMDE5CAAAAAoxMi8zMS8yMDE0CQAAAAEwgF4E/vgV1wgwjJRJ+RXXCCNDSVEuRU5YVFBBOlNHTy5JUV9ORVRfQ0hBTkdFLkZZMjAwNwEAAAABXQ0AAgAAAAQtMTc0AQgAAAAFAAAAATEBAAAACjEzMDEzOTMxNjMDAAAAAjUwAgAAAAQyMDkzBAAAAAEwBwAAAAk3LzMxLzIwMTkIAAAACjEyLzMxLzIwMDcJAAAAATDy/uYB+RXXCJ89/0j5FdcIKUNJUS5UU0U6NDA0Mi5JUV9BU1NFVF9XUklURURPV05fQ0YuRlkyMDEwAQAAABRYDQADAAAAAABD3xkD+RXXCDI2wkj5FdcIKENJUS5OWVNFOkdMVy5JUV9DVVJSRU5UX1BPUlRfREVCVC5GWTIwMTUBAAAAEKcCAAIAAAACOTEBCAAAAAUAAAABMQEAAAAKMTg3NDU3NzM1NAMAAAADMTYwAgAAAAQxMjk3BAAAAAEwBwAAAAk3LzMxLzIwMTkIAAAACjEyLzMxLzIwMTUJAAAAATAKdxr++BXXCA2Cd0n5FdcIJkNJUS5UU0U6NTIwMi5JUV9BU1NFVF9XUklURURPV04uRlkyMDEzAQAAACdbDQACAAAAAy0yMAEIAAAABQAAAAExAQAAAAoxNjI1NDU3NTYwAwAAAAI3OQIAAAACMzIEAAAAATAHAAAACTcvMzEvMjAxOQgAAAAJMy8zMS8yMDEzCQAAAAEwRfeEBfkV1wgZSGFI+RXXCCJDSVEuVFNFOjUzMzMuSVFfT1RIRVJfSU5UQU4uRlkyMDE5AQAAAIlcDQACAAAABDM3MDABCAAAAAUAAAABMQEAAAAKMTk2OTMwNDIyNAMAAAACNzkCAAAABDEw</t>
  </si>
  <si>
    <t>NDAEAAAAATAHAAAACTcvMzEvMjAxOQgAAAAJMy8zMS8yMDE5CQAAAAEwuTV5A/kV1wiixbhI+RXXCCBDSVEuVFNFOjYzNjcuSVFfQ0hBTkdFX0FQLkZZMjAwOAEAAABUXQ0AAgAAAAQ3NjYwAQgAAAAFAAAAATEBAAAACjEwNTg5MTUwMTQDAAAAAjc5AgAAAAQyMDE3BAAAAAEwBwAAAAk3LzMxLz